iation Entry"/>
    <m/>
    <n v="1.36"/>
    <n v="-1.36"/>
    <s v="KY-Center Ridge : KY-Center Ridge-W"/>
    <x v="12"/>
    <s v="No"/>
    <s v="Water"/>
    <m/>
    <m/>
    <m/>
    <s v="ZZ-IGNORE"/>
    <m/>
    <s v="PPE"/>
    <s v="Property, Plant &amp; Equipment, Net"/>
    <m/>
    <d v="2020-05-29T00:00:00"/>
    <s v="Accum Depreciation Plant in Service"/>
    <s v="Water"/>
    <n v="108000"/>
    <s v="Center Ridge"/>
  </r>
  <r>
    <n v="1401350"/>
    <d v="2025-05-31T00:00:00"/>
    <m/>
    <d v="2025-05-01T00:00:00"/>
    <s v="NetAsset Depreciation Entry"/>
    <n v="478932"/>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401350"/>
    <d v="2025-05-31T00:00:00"/>
    <m/>
    <d v="2025-05-01T00:00:00"/>
    <s v="NetAsset Depreciation Entry"/>
    <n v="478932"/>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401363"/>
    <d v="2025-05-31T00:00:00"/>
    <m/>
    <d v="2025-05-01T00:00:00"/>
    <s v="NetAsset Depreciation Entry"/>
    <n v="478968"/>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401363"/>
    <d v="2025-05-31T00:00:00"/>
    <m/>
    <d v="2025-05-01T00:00:00"/>
    <s v="NetAsset Depreciation Entry"/>
    <n v="478968"/>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401578"/>
    <d v="2025-05-31T00:00:00"/>
    <m/>
    <d v="2025-05-01T00:00:00"/>
    <s v="NetAsset Depreciation Entry"/>
    <n v="479008"/>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401578"/>
    <d v="2025-05-31T00:00:00"/>
    <m/>
    <d v="2025-05-01T00:00:00"/>
    <s v="NetAsset Depreciation Entry"/>
    <n v="479008"/>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401586"/>
    <d v="2025-05-31T00:00:00"/>
    <m/>
    <d v="2025-05-01T00:00:00"/>
    <s v="NetAsset Depreciation Entry"/>
    <n v="479031"/>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401586"/>
    <d v="2025-05-31T00:00:00"/>
    <m/>
    <d v="2025-05-01T00:00:00"/>
    <s v="NetAsset Depreciation Entry"/>
    <n v="479031"/>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401588"/>
    <d v="2025-05-31T00:00:00"/>
    <m/>
    <d v="2025-05-01T00:00:00"/>
    <s v="NetAsset Depreciation Entry"/>
    <n v="479036"/>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401588"/>
    <d v="2025-05-31T00:00:00"/>
    <m/>
    <d v="2025-05-01T00:00:00"/>
    <s v="NetAsset Depreciation Entry"/>
    <n v="479036"/>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401590"/>
    <d v="2025-05-31T00:00:00"/>
    <m/>
    <d v="2025-05-01T00:00:00"/>
    <s v="NetAsset Depreciation Entry"/>
    <n v="479041"/>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401590"/>
    <d v="2025-05-31T00:00:00"/>
    <m/>
    <d v="2025-05-01T00:00:00"/>
    <s v="NetAsset Depreciation Entry"/>
    <n v="479041"/>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401592"/>
    <d v="2025-05-31T00:00:00"/>
    <m/>
    <d v="2025-05-01T00:00:00"/>
    <s v="NetAsset Depreciation Entry"/>
    <n v="479046"/>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401592"/>
    <d v="2025-05-31T00:00:00"/>
    <m/>
    <d v="2025-05-01T00:00:00"/>
    <s v="NetAsset Depreciation Entry"/>
    <n v="479046"/>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401614"/>
    <d v="2025-05-31T00:00:00"/>
    <m/>
    <d v="2025-05-01T00:00:00"/>
    <s v="NetAsset Depreciation Entry"/>
    <n v="479106"/>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401614"/>
    <d v="2025-05-31T00:00:00"/>
    <m/>
    <d v="2025-05-01T00:00:00"/>
    <s v="NetAsset Depreciation Entry"/>
    <n v="479106"/>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401631"/>
    <d v="2025-05-31T00:00:00"/>
    <m/>
    <d v="2025-05-01T00:00:00"/>
    <s v="NetAsset Depreciation Entry"/>
    <n v="479149"/>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401631"/>
    <d v="2025-05-31T00:00:00"/>
    <m/>
    <d v="2025-05-01T00:00:00"/>
    <s v="NetAsset Depreciation Entry"/>
    <n v="479149"/>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401657"/>
    <d v="2025-05-31T00:00:00"/>
    <m/>
    <d v="2025-05-01T00:00:00"/>
    <s v="NetAsset Depreciation Entry"/>
    <n v="479219"/>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401657"/>
    <d v="2025-05-31T00:00:00"/>
    <m/>
    <d v="2025-05-01T00:00:00"/>
    <s v="NetAsset Depreciation Entry"/>
    <n v="479219"/>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401669"/>
    <d v="2025-05-31T00:00:00"/>
    <m/>
    <d v="2025-05-01T00:00:00"/>
    <s v="NetAsset Depreciation Entry"/>
    <n v="479250"/>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401669"/>
    <d v="2025-05-31T00:00:00"/>
    <m/>
    <d v="2025-05-01T00:00:00"/>
    <s v="NetAsset Depreciation Entry"/>
    <n v="479250"/>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401680"/>
    <d v="2025-05-31T00:00:00"/>
    <m/>
    <d v="2025-05-01T00:00:00"/>
    <s v="Journal"/>
    <s v="JE71985"/>
    <s v="Journal"/>
    <s v="Bluegrass Water"/>
    <m/>
    <n v="131712"/>
    <s v="Bank"/>
    <s v="25.05 PNC receipts account"/>
    <n v="199902.15"/>
    <m/>
    <n v="199902.15"/>
    <s v="KY-Bluegrass"/>
    <x v="1"/>
    <s v="No"/>
    <s v="Water and Wastewater"/>
    <m/>
    <m/>
    <m/>
    <s v="ZZ-IGNORE"/>
    <m/>
    <s v="Cash"/>
    <s v="Cash"/>
    <m/>
    <m/>
    <s v="Cash - PNC Receipts Bluegrass"/>
    <m/>
    <n v="131712"/>
    <n v="0"/>
  </r>
  <r>
    <n v="1401680"/>
    <d v="2025-05-31T00:00:00"/>
    <m/>
    <d v="2025-05-01T00:00:00"/>
    <s v="Journal"/>
    <s v="JE71985"/>
    <s v="Journal"/>
    <s v="Bluegrass Water"/>
    <m/>
    <n v="131712"/>
    <s v="Bank"/>
    <s v="25.05 PNC balance transfers"/>
    <m/>
    <n v="199902.15"/>
    <n v="-199902.15"/>
    <s v="KY-Bluegrass"/>
    <x v="1"/>
    <s v="No"/>
    <s v="Water and Wastewater"/>
    <m/>
    <m/>
    <m/>
    <s v="ZZ-IGNORE"/>
    <m/>
    <s v="Cash"/>
    <s v="Cash"/>
    <m/>
    <m/>
    <s v="Cash - PNC Receipts Bluegrass"/>
    <m/>
    <n v="131712"/>
    <n v="0"/>
  </r>
  <r>
    <n v="1401680"/>
    <d v="2025-05-31T00:00:00"/>
    <m/>
    <d v="2025-05-01T00:00:00"/>
    <s v="Journal"/>
    <s v="JE71985"/>
    <s v="Journal"/>
    <s v="Bluegrass Water"/>
    <m/>
    <n v="184200"/>
    <s v="Other Current Asset"/>
    <s v="25.05 AR receipts"/>
    <m/>
    <n v="202206.97"/>
    <n v="-202206.97"/>
    <s v="KY-Bluegrass"/>
    <x v="1"/>
    <s v="No"/>
    <s v="Water and Wastewater"/>
    <m/>
    <m/>
    <m/>
    <s v="ZZ-IGNORE"/>
    <m/>
    <s v="Other Assets"/>
    <s v="Other Current Assets"/>
    <m/>
    <m/>
    <s v="Customer Cash Clearing Acct"/>
    <m/>
    <n v="184200"/>
    <n v="0"/>
  </r>
  <r>
    <n v="1401680"/>
    <d v="2025-05-31T00:00:00"/>
    <m/>
    <d v="2025-05-01T00:00:00"/>
    <s v="Journal"/>
    <s v="JE71985"/>
    <s v="Journal"/>
    <s v="Bluegrass Water"/>
    <m/>
    <n v="903280"/>
    <s v="Expense"/>
    <s v="25.05 customer bank fees"/>
    <n v="965.27"/>
    <m/>
    <n v="965.27"/>
    <s v="KY-Bluegrass"/>
    <x v="1"/>
    <s v="No"/>
    <s v="Water and Wastewater"/>
    <m/>
    <m/>
    <m/>
    <s v="Billing Expense - Bank Fees"/>
    <s v="Office Supplies and Travel Expense"/>
    <s v="Customer Accounts"/>
    <s v="General &amp; Administrative"/>
    <m/>
    <m/>
    <s v="Cust Record Collect (Bank Fees)"/>
    <m/>
    <n v="903280"/>
    <n v="0"/>
  </r>
  <r>
    <n v="1401680"/>
    <d v="2025-05-31T00:00:00"/>
    <m/>
    <d v="2025-05-01T00:00:00"/>
    <s v="Journal"/>
    <s v="JE71985"/>
    <s v="Journal"/>
    <s v="Bluegrass Water"/>
    <m/>
    <n v="923100"/>
    <s v="Expense"/>
    <s v="25.05 PNC bank fees"/>
    <n v="1339.55"/>
    <m/>
    <n v="1339.55"/>
    <s v="KY-Bluegrass"/>
    <x v="1"/>
    <s v="No"/>
    <s v="Water and Wastewater"/>
    <m/>
    <m/>
    <m/>
    <s v="OSS - Bank Fees"/>
    <s v="Outside Services (Bank Fees)"/>
    <s v="Admin &amp; General"/>
    <s v="General &amp; Administrative"/>
    <m/>
    <m/>
    <s v="OSS - Bank Fees"/>
    <m/>
    <n v="923100"/>
    <n v="0"/>
  </r>
  <r>
    <n v="1401680"/>
    <d v="2025-05-31T00:00:00"/>
    <m/>
    <d v="2025-05-01T00:00:00"/>
    <s v="Journal"/>
    <s v="JE71985"/>
    <s v="Journal"/>
    <s v="Bluegrass Water"/>
    <m/>
    <n v="131612"/>
    <s v="Bank"/>
    <s v="25.05 zero balance transfers"/>
    <n v="199902.15"/>
    <m/>
    <n v="199902.15"/>
    <s v="KY-Bluegrass"/>
    <x v="1"/>
    <s v="No"/>
    <s v="Water and Wastewater"/>
    <m/>
    <m/>
    <m/>
    <s v="ZZ-IGNORE"/>
    <m/>
    <s v="Cash"/>
    <s v="Cash"/>
    <m/>
    <m/>
    <s v="Cash - PNC Operating Bluegrass"/>
    <m/>
    <n v="131612"/>
    <n v="0"/>
  </r>
  <r>
    <n v="1401885"/>
    <d v="2025-05-31T00:00:00"/>
    <m/>
    <d v="2025-05-01T00:00:00"/>
    <s v="NetAsset Depreciation Entry"/>
    <n v="479295"/>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401885"/>
    <d v="2025-05-31T00:00:00"/>
    <m/>
    <d v="2025-05-01T00:00:00"/>
    <s v="NetAsset Depreciation Entry"/>
    <n v="479295"/>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401903"/>
    <d v="2025-05-31T00:00:00"/>
    <m/>
    <d v="2025-05-01T00:00:00"/>
    <s v="NetAsset Depreciation Entry"/>
    <n v="479342"/>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401903"/>
    <d v="2025-05-31T00:00:00"/>
    <m/>
    <d v="2025-05-01T00:00:00"/>
    <s v="NetAsset Depreciation Entry"/>
    <n v="479342"/>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401957"/>
    <d v="2025-05-31T00:00:00"/>
    <m/>
    <d v="2025-05-01T00:00:00"/>
    <s v="NetAsset Depreciation Entry"/>
    <n v="479485"/>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401957"/>
    <d v="2025-05-31T00:00:00"/>
    <m/>
    <d v="2025-05-01T00:00:00"/>
    <s v="NetAsset Depreciation Entry"/>
    <n v="479485"/>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402091"/>
    <d v="2025-05-31T00:00:00"/>
    <m/>
    <d v="2025-05-01T00:00:00"/>
    <s v="NetAsset Depreciation Entry"/>
    <n v="479578"/>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402091"/>
    <d v="2025-05-31T00:00:00"/>
    <m/>
    <d v="2025-05-01T00:00:00"/>
    <s v="NetAsset Depreciation Entry"/>
    <n v="479578"/>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402116"/>
    <d v="2025-05-31T00:00:00"/>
    <m/>
    <d v="2025-05-01T00:00:00"/>
    <s v="NetAsset Depreciation Entry"/>
    <n v="479647"/>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02116"/>
    <d v="2025-05-31T00:00:00"/>
    <m/>
    <d v="2025-05-01T00:00:00"/>
    <s v="NetAsset Depreciation Entry"/>
    <n v="479647"/>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02118"/>
    <d v="2025-05-31T00:00:00"/>
    <m/>
    <d v="2025-05-01T00:00:00"/>
    <s v="NetAsset Depreciation Entry"/>
    <n v="479652"/>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402118"/>
    <d v="2025-05-31T00:00:00"/>
    <m/>
    <d v="2025-05-01T00:00:00"/>
    <s v="NetAsset Depreciation Entry"/>
    <n v="479652"/>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402120"/>
    <d v="2025-05-31T00:00:00"/>
    <m/>
    <d v="2025-05-01T00:00:00"/>
    <s v="NetAsset Depreciation Entry"/>
    <n v="479658"/>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402120"/>
    <d v="2025-05-31T00:00:00"/>
    <m/>
    <d v="2025-05-01T00:00:00"/>
    <s v="NetAsset Depreciation Entry"/>
    <n v="479658"/>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402135"/>
    <d v="2025-05-31T00:00:00"/>
    <m/>
    <d v="2025-05-01T00:00:00"/>
    <s v="NetAsset Depreciation Entry"/>
    <n v="479697"/>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402135"/>
    <d v="2025-05-31T00:00:00"/>
    <m/>
    <d v="2025-05-01T00:00:00"/>
    <s v="NetAsset Depreciation Entry"/>
    <n v="479697"/>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402136"/>
    <d v="2025-05-31T00:00:00"/>
    <m/>
    <d v="2025-05-01T00:00:00"/>
    <s v="NetAsset Depreciation Entry"/>
    <n v="479700"/>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402136"/>
    <d v="2025-05-31T00:00:00"/>
    <m/>
    <d v="2025-05-01T00:00:00"/>
    <s v="NetAsset Depreciation Entry"/>
    <n v="479700"/>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402138"/>
    <d v="2025-05-31T00:00:00"/>
    <m/>
    <d v="2025-05-01T00:00:00"/>
    <s v="NetAsset Depreciation Entry"/>
    <n v="479705"/>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402138"/>
    <d v="2025-05-31T00:00:00"/>
    <m/>
    <d v="2025-05-01T00:00:00"/>
    <s v="NetAsset Depreciation Entry"/>
    <n v="479705"/>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402145"/>
    <d v="2025-05-31T00:00:00"/>
    <m/>
    <d v="2025-05-01T00:00:00"/>
    <s v="NetAsset Depreciation Entry"/>
    <n v="479723"/>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402145"/>
    <d v="2025-05-31T00:00:00"/>
    <m/>
    <d v="2025-05-01T00:00:00"/>
    <s v="NetAsset Depreciation Entry"/>
    <n v="479723"/>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402161"/>
    <d v="2025-05-31T00:00:00"/>
    <m/>
    <d v="2025-05-01T00:00:00"/>
    <s v="NetAsset Depreciation Entry"/>
    <n v="479764"/>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402161"/>
    <d v="2025-05-31T00:00:00"/>
    <m/>
    <d v="2025-05-01T00:00:00"/>
    <s v="NetAsset Depreciation Entry"/>
    <n v="479764"/>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402165"/>
    <d v="2025-05-31T00:00:00"/>
    <m/>
    <d v="2025-05-01T00:00:00"/>
    <s v="NetAsset Depreciation Entry"/>
    <n v="479774"/>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402165"/>
    <d v="2025-05-31T00:00:00"/>
    <m/>
    <d v="2025-05-01T00:00:00"/>
    <s v="NetAsset Depreciation Entry"/>
    <n v="479774"/>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402192"/>
    <d v="2025-05-31T00:00:00"/>
    <m/>
    <d v="2025-05-01T00:00:00"/>
    <s v="NetAsset Depreciation Entry"/>
    <n v="479603"/>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402192"/>
    <d v="2025-05-31T00:00:00"/>
    <m/>
    <d v="2025-05-01T00:00:00"/>
    <s v="NetAsset Depreciation Entry"/>
    <n v="479603"/>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402193"/>
    <d v="2025-05-31T00:00:00"/>
    <m/>
    <d v="2025-05-01T00:00:00"/>
    <s v="NetAsset Depreciation Entry"/>
    <n v="479604"/>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402193"/>
    <d v="2025-05-31T00:00:00"/>
    <m/>
    <d v="2025-05-01T00:00:00"/>
    <s v="NetAsset Depreciation Entry"/>
    <n v="479604"/>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402194"/>
    <d v="2025-05-31T00:00:00"/>
    <m/>
    <d v="2025-05-01T00:00:00"/>
    <s v="NetAsset Depreciation Entry"/>
    <n v="479608"/>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402194"/>
    <d v="2025-05-31T00:00:00"/>
    <m/>
    <d v="2025-05-01T00:00:00"/>
    <s v="NetAsset Depreciation Entry"/>
    <n v="479608"/>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402195"/>
    <d v="2025-05-31T00:00:00"/>
    <m/>
    <d v="2025-05-01T00:00:00"/>
    <s v="NetAsset Depreciation Entry"/>
    <n v="479609"/>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402195"/>
    <d v="2025-05-31T00:00:00"/>
    <m/>
    <d v="2025-05-01T00:00:00"/>
    <s v="NetAsset Depreciation Entry"/>
    <n v="479609"/>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402196"/>
    <d v="2025-05-31T00:00:00"/>
    <m/>
    <d v="2025-05-01T00:00:00"/>
    <s v="NetAsset Depreciation Entry"/>
    <n v="479607"/>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402196"/>
    <d v="2025-05-31T00:00:00"/>
    <m/>
    <d v="2025-05-01T00:00:00"/>
    <s v="NetAsset Depreciation Entry"/>
    <n v="479607"/>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402220"/>
    <d v="2025-05-31T00:00:00"/>
    <m/>
    <d v="2025-05-01T00:00:00"/>
    <s v="NetAsset Depreciation Entry"/>
    <n v="479648"/>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402220"/>
    <d v="2025-05-31T00:00:00"/>
    <m/>
    <d v="2025-05-01T00:00:00"/>
    <s v="NetAsset Depreciation Entry"/>
    <n v="479648"/>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402221"/>
    <d v="2025-05-31T00:00:00"/>
    <m/>
    <d v="2025-05-01T00:00:00"/>
    <s v="NetAsset Depreciation Entry"/>
    <n v="479650"/>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02221"/>
    <d v="2025-05-31T00:00:00"/>
    <m/>
    <d v="2025-05-01T00:00:00"/>
    <s v="NetAsset Depreciation Entry"/>
    <n v="479650"/>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02222"/>
    <d v="2025-05-31T00:00:00"/>
    <m/>
    <d v="2025-05-01T00:00:00"/>
    <s v="NetAsset Depreciation Entry"/>
    <n v="479651"/>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402222"/>
    <d v="2025-05-31T00:00:00"/>
    <m/>
    <d v="2025-05-01T00:00:00"/>
    <s v="NetAsset Depreciation Entry"/>
    <n v="479651"/>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402223"/>
    <d v="2025-05-31T00:00:00"/>
    <m/>
    <d v="2025-05-01T00:00:00"/>
    <s v="NetAsset Depreciation Entry"/>
    <n v="479653"/>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02223"/>
    <d v="2025-05-31T00:00:00"/>
    <m/>
    <d v="2025-05-01T00:00:00"/>
    <s v="NetAsset Depreciation Entry"/>
    <n v="479653"/>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02224"/>
    <d v="2025-05-31T00:00:00"/>
    <m/>
    <d v="2025-05-01T00:00:00"/>
    <s v="NetAsset Depreciation Entry"/>
    <n v="479655"/>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402224"/>
    <d v="2025-05-31T00:00:00"/>
    <m/>
    <d v="2025-05-01T00:00:00"/>
    <s v="NetAsset Depreciation Entry"/>
    <n v="479655"/>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402225"/>
    <d v="2025-05-31T00:00:00"/>
    <m/>
    <d v="2025-05-01T00:00:00"/>
    <s v="NetAsset Depreciation Entry"/>
    <n v="479656"/>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402225"/>
    <d v="2025-05-31T00:00:00"/>
    <m/>
    <d v="2025-05-01T00:00:00"/>
    <s v="NetAsset Depreciation Entry"/>
    <n v="479656"/>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402226"/>
    <d v="2025-05-31T00:00:00"/>
    <m/>
    <d v="2025-05-01T00:00:00"/>
    <s v="NetAsset Depreciation Entry"/>
    <n v="479657"/>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402226"/>
    <d v="2025-05-31T00:00:00"/>
    <m/>
    <d v="2025-05-01T00:00:00"/>
    <s v="NetAsset Depreciation Entry"/>
    <n v="479657"/>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402249"/>
    <d v="2025-05-31T00:00:00"/>
    <m/>
    <d v="2025-05-01T00:00:00"/>
    <s v="NetAsset Depreciation Entry"/>
    <n v="479694"/>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402249"/>
    <d v="2025-05-31T00:00:00"/>
    <m/>
    <d v="2025-05-01T00:00:00"/>
    <s v="NetAsset Depreciation Entry"/>
    <n v="479694"/>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402250"/>
    <d v="2025-05-31T00:00:00"/>
    <m/>
    <d v="2025-05-01T00:00:00"/>
    <s v="NetAsset Depreciation Entry"/>
    <n v="479696"/>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402250"/>
    <d v="2025-05-31T00:00:00"/>
    <m/>
    <d v="2025-05-01T00:00:00"/>
    <s v="NetAsset Depreciation Entry"/>
    <n v="479696"/>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402251"/>
    <d v="2025-05-31T00:00:00"/>
    <m/>
    <d v="2025-05-01T00:00:00"/>
    <s v="NetAsset Depreciation Entry"/>
    <n v="479698"/>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402251"/>
    <d v="2025-05-31T00:00:00"/>
    <m/>
    <d v="2025-05-01T00:00:00"/>
    <s v="NetAsset Depreciation Entry"/>
    <n v="479698"/>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402252"/>
    <d v="2025-05-31T00:00:00"/>
    <m/>
    <d v="2025-05-01T00:00:00"/>
    <s v="NetAsset Depreciation Entry"/>
    <n v="479699"/>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402252"/>
    <d v="2025-05-31T00:00:00"/>
    <m/>
    <d v="2025-05-01T00:00:00"/>
    <s v="NetAsset Depreciation Entry"/>
    <n v="479699"/>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402253"/>
    <d v="2025-05-31T00:00:00"/>
    <m/>
    <d v="2025-05-01T00:00:00"/>
    <s v="NetAsset Depreciation Entry"/>
    <n v="479701"/>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402253"/>
    <d v="2025-05-31T00:00:00"/>
    <m/>
    <d v="2025-05-01T00:00:00"/>
    <s v="NetAsset Depreciation Entry"/>
    <n v="479701"/>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402254"/>
    <d v="2025-05-31T00:00:00"/>
    <m/>
    <d v="2025-05-01T00:00:00"/>
    <s v="NetAsset Depreciation Entry"/>
    <n v="479702"/>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402254"/>
    <d v="2025-05-31T00:00:00"/>
    <m/>
    <d v="2025-05-01T00:00:00"/>
    <s v="NetAsset Depreciation Entry"/>
    <n v="479702"/>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402255"/>
    <d v="2025-05-31T00:00:00"/>
    <m/>
    <d v="2025-05-01T00:00:00"/>
    <s v="NetAsset Depreciation Entry"/>
    <n v="479704"/>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402255"/>
    <d v="2025-05-31T00:00:00"/>
    <m/>
    <d v="2025-05-01T00:00:00"/>
    <s v="NetAsset Depreciation Entry"/>
    <n v="479704"/>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402256"/>
    <d v="2025-05-31T00:00:00"/>
    <m/>
    <d v="2025-05-01T00:00:00"/>
    <s v="NetAsset Depreciation Entry"/>
    <n v="479706"/>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402256"/>
    <d v="2025-05-31T00:00:00"/>
    <m/>
    <d v="2025-05-01T00:00:00"/>
    <s v="NetAsset Depreciation Entry"/>
    <n v="479706"/>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402257"/>
    <d v="2025-05-31T00:00:00"/>
    <m/>
    <d v="2025-05-01T00:00:00"/>
    <s v="NetAsset Depreciation Entry"/>
    <n v="479707"/>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402257"/>
    <d v="2025-05-31T00:00:00"/>
    <m/>
    <d v="2025-05-01T00:00:00"/>
    <s v="NetAsset Depreciation Entry"/>
    <n v="479707"/>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402276"/>
    <d v="2025-05-31T00:00:00"/>
    <m/>
    <d v="2025-05-01T00:00:00"/>
    <s v="NetAsset Depreciation Entry"/>
    <n v="479738"/>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402276"/>
    <d v="2025-05-31T00:00:00"/>
    <m/>
    <d v="2025-05-01T00:00:00"/>
    <s v="NetAsset Depreciation Entry"/>
    <n v="479738"/>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402382"/>
    <d v="2025-05-31T00:00:00"/>
    <m/>
    <d v="2025-05-01T00:00:00"/>
    <s v="NetAsset Depreciation Entry"/>
    <n v="479821"/>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402382"/>
    <d v="2025-05-31T00:00:00"/>
    <m/>
    <d v="2025-05-01T00:00:00"/>
    <s v="NetAsset Depreciation Entry"/>
    <n v="479821"/>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402431"/>
    <d v="2025-05-31T00:00:00"/>
    <m/>
    <d v="2025-05-01T00:00:00"/>
    <s v="NetAsset Depreciation Entry"/>
    <n v="479954"/>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402431"/>
    <d v="2025-05-31T00:00:00"/>
    <m/>
    <d v="2025-05-01T00:00:00"/>
    <s v="NetAsset Depreciation Entry"/>
    <n v="479954"/>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402452"/>
    <d v="2025-05-31T00:00:00"/>
    <m/>
    <d v="2025-05-01T00:00:00"/>
    <s v="NetAsset Depreciation Entry"/>
    <n v="480002"/>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402452"/>
    <d v="2025-05-31T00:00:00"/>
    <m/>
    <d v="2025-05-01T00:00:00"/>
    <s v="NetAsset Depreciation Entry"/>
    <n v="480002"/>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402641"/>
    <d v="2025-05-31T00:00:00"/>
    <m/>
    <d v="2025-05-01T00:00:00"/>
    <s v="NetAsset Depreciation Entry"/>
    <n v="48323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402641"/>
    <d v="2025-05-31T00:00:00"/>
    <m/>
    <d v="2025-05-01T00:00:00"/>
    <s v="NetAsset Depreciation Entry"/>
    <n v="48323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402643"/>
    <d v="2025-05-31T00:00:00"/>
    <m/>
    <d v="2025-05-01T00:00:00"/>
    <s v="NetAsset Depreciation Entry"/>
    <n v="483235"/>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2643"/>
    <d v="2025-05-31T00:00:00"/>
    <m/>
    <d v="2025-05-01T00:00:00"/>
    <s v="NetAsset Depreciation Entry"/>
    <n v="483235"/>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02645"/>
    <d v="2025-05-31T00:00:00"/>
    <m/>
    <d v="2025-05-01T00:00:00"/>
    <s v="NetAsset Depreciation Entry"/>
    <n v="483239"/>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2645"/>
    <d v="2025-05-31T00:00:00"/>
    <m/>
    <d v="2025-05-01T00:00:00"/>
    <s v="NetAsset Depreciation Entry"/>
    <n v="483239"/>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02647"/>
    <d v="2025-05-31T00:00:00"/>
    <m/>
    <d v="2025-05-01T00:00:00"/>
    <s v="NetAsset Depreciation Entry"/>
    <n v="483242"/>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02647"/>
    <d v="2025-05-31T00:00:00"/>
    <m/>
    <d v="2025-05-01T00:00:00"/>
    <s v="NetAsset Depreciation Entry"/>
    <n v="483242"/>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402649"/>
    <d v="2025-05-31T00:00:00"/>
    <m/>
    <d v="2025-05-01T00:00:00"/>
    <s v="NetAsset Depreciation Entry"/>
    <n v="483244"/>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02649"/>
    <d v="2025-05-31T00:00:00"/>
    <m/>
    <d v="2025-05-01T00:00:00"/>
    <s v="NetAsset Depreciation Entry"/>
    <n v="483244"/>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402650"/>
    <d v="2025-05-31T00:00:00"/>
    <m/>
    <d v="2025-05-01T00:00:00"/>
    <s v="NetAsset Depreciation Entry"/>
    <n v="483248"/>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402650"/>
    <d v="2025-05-31T00:00:00"/>
    <m/>
    <d v="2025-05-01T00:00:00"/>
    <s v="NetAsset Depreciation Entry"/>
    <n v="483248"/>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402652"/>
    <d v="2025-05-31T00:00:00"/>
    <m/>
    <d v="2025-05-01T00:00:00"/>
    <s v="NetAsset Depreciation Entry"/>
    <n v="483253"/>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402652"/>
    <d v="2025-05-31T00:00:00"/>
    <m/>
    <d v="2025-05-01T00:00:00"/>
    <s v="NetAsset Depreciation Entry"/>
    <n v="483253"/>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402655"/>
    <d v="2025-05-31T00:00:00"/>
    <m/>
    <d v="2025-05-01T00:00:00"/>
    <s v="NetAsset Depreciation Entry"/>
    <n v="483258"/>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2655"/>
    <d v="2025-05-31T00:00:00"/>
    <m/>
    <d v="2025-05-01T00:00:00"/>
    <s v="NetAsset Depreciation Entry"/>
    <n v="483258"/>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2657"/>
    <d v="2025-05-31T00:00:00"/>
    <m/>
    <d v="2025-05-01T00:00:00"/>
    <s v="NetAsset Depreciation Entry"/>
    <n v="483263"/>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2657"/>
    <d v="2025-05-31T00:00:00"/>
    <m/>
    <d v="2025-05-01T00:00:00"/>
    <s v="NetAsset Depreciation Entry"/>
    <n v="483263"/>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2658"/>
    <d v="2025-05-31T00:00:00"/>
    <m/>
    <d v="2025-05-01T00:00:00"/>
    <s v="NetAsset Depreciation Entry"/>
    <n v="483269"/>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402658"/>
    <d v="2025-05-31T00:00:00"/>
    <m/>
    <d v="2025-05-01T00:00:00"/>
    <s v="NetAsset Depreciation Entry"/>
    <n v="483269"/>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403263"/>
    <d v="2025-05-31T00:00:00"/>
    <m/>
    <d v="2025-05-01T00:00:00"/>
    <s v="NetAsset Depreciation Entry"/>
    <n v="480678"/>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403263"/>
    <d v="2025-05-31T00:00:00"/>
    <m/>
    <d v="2025-05-01T00:00:00"/>
    <s v="NetAsset Depreciation Entry"/>
    <n v="480678"/>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404752"/>
    <d v="2025-05-31T00:00:00"/>
    <m/>
    <d v="2025-05-01T00:00:00"/>
    <s v="NetAsset Depreciation Entry"/>
    <n v="482158"/>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404752"/>
    <d v="2025-05-31T00:00:00"/>
    <m/>
    <d v="2025-05-01T00:00:00"/>
    <s v="NetAsset Depreciation Entry"/>
    <n v="482158"/>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405787"/>
    <d v="2025-05-31T00:00:00"/>
    <m/>
    <d v="2025-05-01T00:00:00"/>
    <s v="NetAsset Depreciation Entry"/>
    <n v="483227"/>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405787"/>
    <d v="2025-05-31T00:00:00"/>
    <m/>
    <d v="2025-05-01T00:00:00"/>
    <s v="NetAsset Depreciation Entry"/>
    <n v="483227"/>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405788"/>
    <d v="2025-05-31T00:00:00"/>
    <m/>
    <d v="2025-05-01T00:00:00"/>
    <s v="NetAsset Depreciation Entry"/>
    <n v="483228"/>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405788"/>
    <d v="2025-05-31T00:00:00"/>
    <m/>
    <d v="2025-05-01T00:00:00"/>
    <s v="NetAsset Depreciation Entry"/>
    <n v="483228"/>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405790"/>
    <d v="2025-05-31T00:00:00"/>
    <m/>
    <d v="2025-05-01T00:00:00"/>
    <s v="NetAsset Depreciation Entry"/>
    <n v="483232"/>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405790"/>
    <d v="2025-05-31T00:00:00"/>
    <m/>
    <d v="2025-05-01T00:00:00"/>
    <s v="NetAsset Depreciation Entry"/>
    <n v="483232"/>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405792"/>
    <d v="2025-05-31T00:00:00"/>
    <m/>
    <d v="2025-05-01T00:00:00"/>
    <s v="NetAsset Depreciation Entry"/>
    <n v="483236"/>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5792"/>
    <d v="2025-05-31T00:00:00"/>
    <m/>
    <d v="2025-05-01T00:00:00"/>
    <s v="NetAsset Depreciation Entry"/>
    <n v="483236"/>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05794"/>
    <d v="2025-05-31T00:00:00"/>
    <m/>
    <d v="2025-05-01T00:00:00"/>
    <s v="NetAsset Depreciation Entry"/>
    <n v="483240"/>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5794"/>
    <d v="2025-05-31T00:00:00"/>
    <m/>
    <d v="2025-05-01T00:00:00"/>
    <s v="NetAsset Depreciation Entry"/>
    <n v="483240"/>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05795"/>
    <d v="2025-05-31T00:00:00"/>
    <m/>
    <d v="2025-05-01T00:00:00"/>
    <s v="NetAsset Depreciation Entry"/>
    <n v="483243"/>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05795"/>
    <d v="2025-05-31T00:00:00"/>
    <m/>
    <d v="2025-05-01T00:00:00"/>
    <s v="NetAsset Depreciation Entry"/>
    <n v="483243"/>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405796"/>
    <d v="2025-05-31T00:00:00"/>
    <m/>
    <d v="2025-05-01T00:00:00"/>
    <s v="NetAsset Depreciation Entry"/>
    <n v="483246"/>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5796"/>
    <d v="2025-05-31T00:00:00"/>
    <m/>
    <d v="2025-05-01T00:00:00"/>
    <s v="NetAsset Depreciation Entry"/>
    <n v="483246"/>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405797"/>
    <d v="2025-05-31T00:00:00"/>
    <m/>
    <d v="2025-05-01T00:00:00"/>
    <s v="NetAsset Depreciation Entry"/>
    <n v="483247"/>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5797"/>
    <d v="2025-05-31T00:00:00"/>
    <m/>
    <d v="2025-05-01T00:00:00"/>
    <s v="NetAsset Depreciation Entry"/>
    <n v="483247"/>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405798"/>
    <d v="2025-05-31T00:00:00"/>
    <m/>
    <d v="2025-05-01T00:00:00"/>
    <s v="NetAsset Depreciation Entry"/>
    <n v="483250"/>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405798"/>
    <d v="2025-05-31T00:00:00"/>
    <m/>
    <d v="2025-05-01T00:00:00"/>
    <s v="NetAsset Depreciation Entry"/>
    <n v="483250"/>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405799"/>
    <d v="2025-05-31T00:00:00"/>
    <m/>
    <d v="2025-05-01T00:00:00"/>
    <s v="NetAsset Depreciation Entry"/>
    <n v="483251"/>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405799"/>
    <d v="2025-05-31T00:00:00"/>
    <m/>
    <d v="2025-05-01T00:00:00"/>
    <s v="NetAsset Depreciation Entry"/>
    <n v="483251"/>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405800"/>
    <d v="2025-05-31T00:00:00"/>
    <m/>
    <d v="2025-05-01T00:00:00"/>
    <s v="NetAsset Depreciation Entry"/>
    <n v="483252"/>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405800"/>
    <d v="2025-05-31T00:00:00"/>
    <m/>
    <d v="2025-05-01T00:00:00"/>
    <s v="NetAsset Depreciation Entry"/>
    <n v="483252"/>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405801"/>
    <d v="2025-05-31T00:00:00"/>
    <m/>
    <d v="2025-05-01T00:00:00"/>
    <s v="NetAsset Depreciation Entry"/>
    <n v="483255"/>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1"/>
    <d v="2025-05-31T00:00:00"/>
    <m/>
    <d v="2025-05-01T00:00:00"/>
    <s v="NetAsset Depreciation Entry"/>
    <n v="483255"/>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2"/>
    <d v="2025-05-31T00:00:00"/>
    <m/>
    <d v="2025-05-01T00:00:00"/>
    <s v="NetAsset Depreciation Entry"/>
    <n v="483256"/>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2"/>
    <d v="2025-05-31T00:00:00"/>
    <m/>
    <d v="2025-05-01T00:00:00"/>
    <s v="NetAsset Depreciation Entry"/>
    <n v="483256"/>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3"/>
    <d v="2025-05-31T00:00:00"/>
    <m/>
    <d v="2025-05-01T00:00:00"/>
    <s v="NetAsset Depreciation Entry"/>
    <n v="483259"/>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3"/>
    <d v="2025-05-31T00:00:00"/>
    <m/>
    <d v="2025-05-01T00:00:00"/>
    <s v="NetAsset Depreciation Entry"/>
    <n v="483259"/>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4"/>
    <d v="2025-05-31T00:00:00"/>
    <m/>
    <d v="2025-05-01T00:00:00"/>
    <s v="NetAsset Depreciation Entry"/>
    <n v="483260"/>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4"/>
    <d v="2025-05-31T00:00:00"/>
    <m/>
    <d v="2025-05-01T00:00:00"/>
    <s v="NetAsset Depreciation Entry"/>
    <n v="483260"/>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5"/>
    <d v="2025-05-31T00:00:00"/>
    <m/>
    <d v="2025-05-01T00:00:00"/>
    <s v="NetAsset Depreciation Entry"/>
    <n v="483261"/>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5"/>
    <d v="2025-05-31T00:00:00"/>
    <m/>
    <d v="2025-05-01T00:00:00"/>
    <s v="NetAsset Depreciation Entry"/>
    <n v="483261"/>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6"/>
    <d v="2025-05-31T00:00:00"/>
    <m/>
    <d v="2025-05-01T00:00:00"/>
    <s v="NetAsset Depreciation Entry"/>
    <n v="483264"/>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05806"/>
    <d v="2025-05-31T00:00:00"/>
    <m/>
    <d v="2025-05-01T00:00:00"/>
    <s v="NetAsset Depreciation Entry"/>
    <n v="483264"/>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405807"/>
    <d v="2025-05-31T00:00:00"/>
    <m/>
    <d v="2025-05-01T00:00:00"/>
    <s v="NetAsset Depreciation Entry"/>
    <n v="483265"/>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05807"/>
    <d v="2025-05-31T00:00:00"/>
    <m/>
    <d v="2025-05-01T00:00:00"/>
    <s v="NetAsset Depreciation Entry"/>
    <n v="483265"/>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405808"/>
    <d v="2025-05-31T00:00:00"/>
    <m/>
    <d v="2025-05-01T00:00:00"/>
    <s v="NetAsset Depreciation Entry"/>
    <n v="483266"/>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05808"/>
    <d v="2025-05-31T00:00:00"/>
    <m/>
    <d v="2025-05-01T00:00:00"/>
    <s v="NetAsset Depreciation Entry"/>
    <n v="483266"/>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405809"/>
    <d v="2025-05-31T00:00:00"/>
    <m/>
    <d v="2025-05-01T00:00:00"/>
    <s v="NetAsset Depreciation Entry"/>
    <n v="483267"/>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405809"/>
    <d v="2025-05-31T00:00:00"/>
    <m/>
    <d v="2025-05-01T00:00:00"/>
    <s v="NetAsset Depreciation Entry"/>
    <n v="483267"/>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405810"/>
    <d v="2025-05-31T00:00:00"/>
    <m/>
    <d v="2025-05-01T00:00:00"/>
    <s v="NetAsset Depreciation Entry"/>
    <n v="483270"/>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405810"/>
    <d v="2025-05-31T00:00:00"/>
    <m/>
    <d v="2025-05-01T00:00:00"/>
    <s v="NetAsset Depreciation Entry"/>
    <n v="483270"/>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408948"/>
    <d v="2025-05-31T00:00:00"/>
    <m/>
    <d v="2025-05-01T00:00:00"/>
    <s v="NetAsset Depreciation Entry"/>
    <n v="486354"/>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408948"/>
    <d v="2025-05-31T00:00:00"/>
    <m/>
    <d v="2025-05-01T00:00:00"/>
    <s v="NetAsset Depreciation Entry"/>
    <n v="486354"/>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408981"/>
    <d v="2025-05-31T00:00:00"/>
    <m/>
    <d v="2025-05-01T00:00:00"/>
    <s v="NetAsset Depreciation Entry"/>
    <n v="486387"/>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408981"/>
    <d v="2025-05-31T00:00:00"/>
    <m/>
    <d v="2025-05-01T00:00:00"/>
    <s v="NetAsset Depreciation Entry"/>
    <n v="486387"/>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409011"/>
    <d v="2025-05-31T00:00:00"/>
    <m/>
    <d v="2025-05-01T00:00:00"/>
    <s v="NetAsset Depreciation Entry"/>
    <n v="486416"/>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409011"/>
    <d v="2025-05-31T00:00:00"/>
    <m/>
    <d v="2025-05-01T00:00:00"/>
    <s v="NetAsset Depreciation Entry"/>
    <n v="486416"/>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409046"/>
    <d v="2025-05-31T00:00:00"/>
    <m/>
    <d v="2025-05-01T00:00:00"/>
    <s v="NetAsset Depreciation Entry"/>
    <n v="486451"/>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409046"/>
    <d v="2025-05-31T00:00:00"/>
    <m/>
    <d v="2025-05-01T00:00:00"/>
    <s v="NetAsset Depreciation Entry"/>
    <n v="486451"/>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409066"/>
    <d v="2025-05-31T00:00:00"/>
    <m/>
    <d v="2025-05-01T00:00:00"/>
    <s v="NetAsset Depreciation Entry"/>
    <n v="486471"/>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409066"/>
    <d v="2025-05-31T00:00:00"/>
    <m/>
    <d v="2025-05-01T00:00:00"/>
    <s v="NetAsset Depreciation Entry"/>
    <n v="486471"/>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409085"/>
    <d v="2025-05-31T00:00:00"/>
    <m/>
    <d v="2025-05-01T00:00:00"/>
    <s v="NetAsset Depreciation Entry"/>
    <n v="486490"/>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409085"/>
    <d v="2025-05-31T00:00:00"/>
    <m/>
    <d v="2025-05-01T00:00:00"/>
    <s v="NetAsset Depreciation Entry"/>
    <n v="486490"/>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409100"/>
    <d v="2025-05-31T00:00:00"/>
    <m/>
    <d v="2025-05-01T00:00:00"/>
    <s v="NetAsset Depreciation Entry"/>
    <n v="486505"/>
    <s v="NetAsset Depreciation Entry"/>
    <s v="Bluegrass Water"/>
    <m/>
    <n v="403000"/>
    <s v="Expense"/>
    <s v="KY.PR.373.000.01 - Monthly Depreciation Entry"/>
    <n v="3.29"/>
    <m/>
    <n v="3.29"/>
    <s v="KY-Persimmon Ridge : KY-Persimmon Ridge-WW"/>
    <x v="2"/>
    <s v="No"/>
    <s v="Wastewater"/>
    <m/>
    <m/>
    <m/>
    <s v="CIAC Amort"/>
    <s v="Office Supplies and Travel Expense"/>
    <s v="Depreciation"/>
    <s v="Depreciation &amp; Amortization"/>
    <m/>
    <d v="2019-09-16T00:00:00"/>
    <s v="Depreciation Expense"/>
    <s v="Sewer"/>
    <n v="403000"/>
    <s v="Persimmon Ridge"/>
  </r>
  <r>
    <n v="1409100"/>
    <d v="2025-05-31T00:00:00"/>
    <m/>
    <d v="2025-05-01T00:00:00"/>
    <s v="NetAsset Depreciation Entry"/>
    <n v="486505"/>
    <s v="NetAsset Depreciation Entry"/>
    <s v="Bluegrass Water"/>
    <m/>
    <n v="108000"/>
    <s v="Fixed Asset"/>
    <s v="KY.PR.373.000.01 - Monthly Depreciation Entry"/>
    <m/>
    <n v="3.29"/>
    <n v="-3.29"/>
    <s v="KY-Persimmon Ridge : KY-Persimmon Ridge-WW"/>
    <x v="2"/>
    <s v="No"/>
    <s v="Wastewater"/>
    <m/>
    <m/>
    <m/>
    <s v="ZZ-IGNORE"/>
    <m/>
    <s v="PPE"/>
    <s v="Property, Plant &amp; Equipment, Net"/>
    <m/>
    <d v="2019-09-16T00:00:00"/>
    <s v="Accum Depreciation Plant in Service"/>
    <s v="Sewer"/>
    <n v="108000"/>
    <s v="Persimmon Ridge"/>
  </r>
  <r>
    <n v="1409111"/>
    <d v="2025-05-31T00:00:00"/>
    <m/>
    <d v="2025-05-01T00:00:00"/>
    <s v="NetAsset Depreciation Entry"/>
    <n v="486515"/>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409111"/>
    <d v="2025-05-31T00:00:00"/>
    <m/>
    <d v="2025-05-01T00:00:00"/>
    <s v="NetAsset Depreciation Entry"/>
    <n v="486515"/>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409169"/>
    <d v="2025-05-31T00:00:00"/>
    <m/>
    <d v="2025-05-01T00:00:00"/>
    <s v="NetAsset Depreciation Entry"/>
    <n v="486574"/>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409169"/>
    <d v="2025-05-31T00:00:00"/>
    <m/>
    <d v="2025-05-01T00:00:00"/>
    <s v="NetAsset Depreciation Entry"/>
    <n v="486574"/>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409171"/>
    <d v="2025-05-31T00:00:00"/>
    <m/>
    <d v="2025-05-01T00:00:00"/>
    <s v="NetAsset Depreciation Entry"/>
    <n v="486576"/>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409171"/>
    <d v="2025-05-31T00:00:00"/>
    <m/>
    <d v="2025-05-01T00:00:00"/>
    <s v="NetAsset Depreciation Entry"/>
    <n v="486576"/>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409208"/>
    <d v="2025-05-31T00:00:00"/>
    <m/>
    <d v="2025-05-01T00:00:00"/>
    <s v="NetAsset Depreciation Entry"/>
    <n v="486613"/>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409208"/>
    <d v="2025-05-31T00:00:00"/>
    <m/>
    <d v="2025-05-01T00:00:00"/>
    <s v="NetAsset Depreciation Entry"/>
    <n v="486613"/>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409229"/>
    <d v="2025-05-31T00:00:00"/>
    <m/>
    <d v="2025-05-01T00:00:00"/>
    <s v="NetAsset Depreciation Entry"/>
    <n v="486634"/>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409229"/>
    <d v="2025-05-31T00:00:00"/>
    <m/>
    <d v="2025-05-01T00:00:00"/>
    <s v="NetAsset Depreciation Entry"/>
    <n v="486634"/>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409250"/>
    <d v="2025-05-31T00:00:00"/>
    <m/>
    <d v="2025-05-01T00:00:00"/>
    <s v="NetAsset Depreciation Entry"/>
    <n v="486655"/>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409250"/>
    <d v="2025-05-31T00:00:00"/>
    <m/>
    <d v="2025-05-01T00:00:00"/>
    <s v="NetAsset Depreciation Entry"/>
    <n v="486655"/>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409263"/>
    <d v="2025-05-31T00:00:00"/>
    <m/>
    <d v="2025-05-01T00:00:00"/>
    <s v="NetAsset Depreciation Entry"/>
    <n v="486668"/>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409263"/>
    <d v="2025-05-31T00:00:00"/>
    <m/>
    <d v="2025-05-01T00:00:00"/>
    <s v="NetAsset Depreciation Entry"/>
    <n v="486668"/>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409290"/>
    <d v="2025-05-31T00:00:00"/>
    <m/>
    <d v="2025-05-01T00:00:00"/>
    <s v="NetAsset Depreciation Entry"/>
    <n v="486695"/>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409290"/>
    <d v="2025-05-31T00:00:00"/>
    <m/>
    <d v="2025-05-01T00:00:00"/>
    <s v="NetAsset Depreciation Entry"/>
    <n v="486695"/>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409330"/>
    <d v="2025-05-31T00:00:00"/>
    <m/>
    <d v="2025-05-01T00:00:00"/>
    <s v="NetAsset Depreciation Entry"/>
    <n v="486735"/>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409330"/>
    <d v="2025-05-31T00:00:00"/>
    <m/>
    <d v="2025-05-01T00:00:00"/>
    <s v="NetAsset Depreciation Entry"/>
    <n v="486735"/>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409368"/>
    <d v="2025-05-31T00:00:00"/>
    <m/>
    <d v="2025-05-01T00:00:00"/>
    <s v="NetAsset Depreciation Entry"/>
    <n v="486773"/>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409368"/>
    <d v="2025-05-31T00:00:00"/>
    <m/>
    <d v="2025-05-01T00:00:00"/>
    <s v="NetAsset Depreciation Entry"/>
    <n v="486773"/>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412238"/>
    <d v="2025-05-31T00:00:00"/>
    <m/>
    <d v="2025-05-01T00:00:00"/>
    <s v="NetAsset Depreciation Entry"/>
    <n v="489821"/>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412238"/>
    <d v="2025-05-31T00:00:00"/>
    <m/>
    <d v="2025-05-01T00:00:00"/>
    <s v="NetAsset Depreciation Entry"/>
    <n v="489821"/>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412239"/>
    <d v="2025-05-31T00:00:00"/>
    <m/>
    <d v="2025-05-01T00:00:00"/>
    <s v="NetAsset Depreciation Entry"/>
    <n v="489826"/>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412239"/>
    <d v="2025-05-31T00:00:00"/>
    <m/>
    <d v="2025-05-01T00:00:00"/>
    <s v="NetAsset Depreciation Entry"/>
    <n v="489826"/>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412240"/>
    <d v="2025-05-31T00:00:00"/>
    <m/>
    <d v="2025-05-01T00:00:00"/>
    <s v="NetAsset Depreciation Entry"/>
    <n v="489831"/>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412240"/>
    <d v="2025-05-31T00:00:00"/>
    <m/>
    <d v="2025-05-01T00:00:00"/>
    <s v="NetAsset Depreciation Entry"/>
    <n v="489831"/>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412243"/>
    <d v="2025-05-31T00:00:00"/>
    <m/>
    <d v="2025-05-01T00:00:00"/>
    <s v="NetAsset Depreciation Entry"/>
    <n v="489846"/>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412243"/>
    <d v="2025-05-31T00:00:00"/>
    <m/>
    <d v="2025-05-01T00:00:00"/>
    <s v="NetAsset Depreciation Entry"/>
    <n v="489846"/>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412480"/>
    <d v="2025-05-31T00:00:00"/>
    <m/>
    <d v="2025-05-01T00:00:00"/>
    <s v="NetAsset Depreciation Entry"/>
    <n v="489812"/>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412480"/>
    <d v="2025-05-31T00:00:00"/>
    <m/>
    <d v="2025-05-01T00:00:00"/>
    <s v="NetAsset Depreciation Entry"/>
    <n v="489812"/>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412484"/>
    <d v="2025-05-31T00:00:00"/>
    <m/>
    <d v="2025-05-01T00:00:00"/>
    <s v="NetAsset Depreciation Entry"/>
    <n v="489817"/>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412484"/>
    <d v="2025-05-31T00:00:00"/>
    <m/>
    <d v="2025-05-01T00:00:00"/>
    <s v="NetAsset Depreciation Entry"/>
    <n v="489817"/>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412491"/>
    <d v="2025-05-31T00:00:00"/>
    <m/>
    <d v="2025-05-01T00:00:00"/>
    <s v="NetAsset Depreciation Entry"/>
    <n v="489829"/>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412491"/>
    <d v="2025-05-31T00:00:00"/>
    <m/>
    <d v="2025-05-01T00:00:00"/>
    <s v="NetAsset Depreciation Entry"/>
    <n v="489829"/>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412492"/>
    <d v="2025-05-31T00:00:00"/>
    <m/>
    <d v="2025-05-01T00:00:00"/>
    <s v="NetAsset Depreciation Entry"/>
    <n v="489828"/>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412492"/>
    <d v="2025-05-31T00:00:00"/>
    <m/>
    <d v="2025-05-01T00:00:00"/>
    <s v="NetAsset Depreciation Entry"/>
    <n v="489828"/>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412494"/>
    <d v="2025-05-31T00:00:00"/>
    <m/>
    <d v="2025-05-01T00:00:00"/>
    <s v="NetAsset Depreciation Entry"/>
    <n v="489830"/>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412494"/>
    <d v="2025-05-31T00:00:00"/>
    <m/>
    <d v="2025-05-01T00:00:00"/>
    <s v="NetAsset Depreciation Entry"/>
    <n v="489830"/>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412495"/>
    <d v="2025-05-31T00:00:00"/>
    <m/>
    <d v="2025-05-01T00:00:00"/>
    <s v="NetAsset Depreciation Entry"/>
    <n v="489833"/>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412495"/>
    <d v="2025-05-31T00:00:00"/>
    <m/>
    <d v="2025-05-01T00:00:00"/>
    <s v="NetAsset Depreciation Entry"/>
    <n v="489833"/>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412496"/>
    <d v="2025-05-31T00:00:00"/>
    <m/>
    <d v="2025-05-01T00:00:00"/>
    <s v="NetAsset Depreciation Entry"/>
    <n v="489835"/>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412496"/>
    <d v="2025-05-31T00:00:00"/>
    <m/>
    <d v="2025-05-01T00:00:00"/>
    <s v="NetAsset Depreciation Entry"/>
    <n v="489835"/>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412497"/>
    <d v="2025-05-31T00:00:00"/>
    <m/>
    <d v="2025-05-01T00:00:00"/>
    <s v="NetAsset Depreciation Entry"/>
    <n v="489832"/>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412497"/>
    <d v="2025-05-31T00:00:00"/>
    <m/>
    <d v="2025-05-01T00:00:00"/>
    <s v="NetAsset Depreciation Entry"/>
    <n v="489832"/>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412499"/>
    <d v="2025-05-31T00:00:00"/>
    <m/>
    <d v="2025-05-01T00:00:00"/>
    <s v="NetAsset Depreciation Entry"/>
    <n v="489837"/>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412499"/>
    <d v="2025-05-31T00:00:00"/>
    <m/>
    <d v="2025-05-01T00:00:00"/>
    <s v="NetAsset Depreciation Entry"/>
    <n v="489837"/>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412501"/>
    <d v="2025-05-31T00:00:00"/>
    <m/>
    <d v="2025-05-01T00:00:00"/>
    <s v="NetAsset Depreciation Entry"/>
    <n v="489839"/>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412501"/>
    <d v="2025-05-31T00:00:00"/>
    <m/>
    <d v="2025-05-01T00:00:00"/>
    <s v="NetAsset Depreciation Entry"/>
    <n v="489839"/>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412504"/>
    <d v="2025-05-31T00:00:00"/>
    <m/>
    <d v="2025-05-01T00:00:00"/>
    <s v="NetAsset Depreciation Entry"/>
    <n v="489843"/>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412504"/>
    <d v="2025-05-31T00:00:00"/>
    <m/>
    <d v="2025-05-01T00:00:00"/>
    <s v="NetAsset Depreciation Entry"/>
    <n v="489843"/>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412505"/>
    <d v="2025-05-31T00:00:00"/>
    <m/>
    <d v="2025-05-01T00:00:00"/>
    <s v="NetAsset Depreciation Entry"/>
    <n v="489845"/>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412505"/>
    <d v="2025-05-31T00:00:00"/>
    <m/>
    <d v="2025-05-01T00:00:00"/>
    <s v="NetAsset Depreciation Entry"/>
    <n v="489845"/>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412506"/>
    <d v="2025-05-31T00:00:00"/>
    <m/>
    <d v="2025-05-01T00:00:00"/>
    <s v="NetAsset Depreciation Entry"/>
    <n v="489844"/>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412506"/>
    <d v="2025-05-31T00:00:00"/>
    <m/>
    <d v="2025-05-01T00:00:00"/>
    <s v="NetAsset Depreciation Entry"/>
    <n v="489844"/>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412508"/>
    <d v="2025-05-31T00:00:00"/>
    <m/>
    <d v="2025-05-01T00:00:00"/>
    <s v="NetAsset Depreciation Entry"/>
    <n v="489848"/>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412508"/>
    <d v="2025-05-31T00:00:00"/>
    <m/>
    <d v="2025-05-01T00:00:00"/>
    <s v="NetAsset Depreciation Entry"/>
    <n v="489848"/>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412796"/>
    <d v="2025-05-31T00:00:00"/>
    <m/>
    <d v="2025-05-01T00:00:00"/>
    <s v="NetAsset Depreciation Entry"/>
    <n v="490197"/>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412796"/>
    <d v="2025-05-31T00:00:00"/>
    <m/>
    <d v="2025-05-01T00:00:00"/>
    <s v="NetAsset Depreciation Entry"/>
    <n v="490197"/>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412924"/>
    <d v="2025-05-31T00:00:00"/>
    <m/>
    <d v="2025-05-01T00:00:00"/>
    <s v="NetAsset Depreciation Entry"/>
    <n v="490230"/>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412924"/>
    <d v="2025-05-31T00:00:00"/>
    <m/>
    <d v="2025-05-01T00:00:00"/>
    <s v="NetAsset Depreciation Entry"/>
    <n v="490230"/>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412932"/>
    <d v="2025-05-31T00:00:00"/>
    <m/>
    <d v="2025-05-01T00:00:00"/>
    <s v="NetAsset Depreciation Entry"/>
    <n v="490239"/>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412932"/>
    <d v="2025-05-31T00:00:00"/>
    <m/>
    <d v="2025-05-01T00:00:00"/>
    <s v="NetAsset Depreciation Entry"/>
    <n v="490239"/>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412936"/>
    <d v="2025-05-31T00:00:00"/>
    <m/>
    <d v="2025-05-01T00:00:00"/>
    <s v="NetAsset Depreciation Entry"/>
    <n v="490244"/>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412936"/>
    <d v="2025-05-31T00:00:00"/>
    <m/>
    <d v="2025-05-01T00:00:00"/>
    <s v="NetAsset Depreciation Entry"/>
    <n v="490244"/>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412937"/>
    <d v="2025-05-31T00:00:00"/>
    <m/>
    <d v="2025-05-01T00:00:00"/>
    <s v="NetAsset Depreciation Entry"/>
    <n v="490245"/>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412937"/>
    <d v="2025-05-31T00:00:00"/>
    <m/>
    <d v="2025-05-01T00:00:00"/>
    <s v="NetAsset Depreciation Entry"/>
    <n v="490245"/>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412940"/>
    <d v="2025-05-31T00:00:00"/>
    <m/>
    <d v="2025-05-01T00:00:00"/>
    <s v="NetAsset Depreciation Entry"/>
    <n v="490248"/>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412940"/>
    <d v="2025-05-31T00:00:00"/>
    <m/>
    <d v="2025-05-01T00:00:00"/>
    <s v="NetAsset Depreciation Entry"/>
    <n v="490248"/>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412957"/>
    <d v="2025-05-31T00:00:00"/>
    <m/>
    <d v="2025-05-01T00:00:00"/>
    <s v="NetAsset Depreciation Entry"/>
    <n v="490269"/>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412957"/>
    <d v="2025-05-31T00:00:00"/>
    <m/>
    <d v="2025-05-01T00:00:00"/>
    <s v="NetAsset Depreciation Entry"/>
    <n v="490269"/>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413000"/>
    <d v="2025-05-31T00:00:00"/>
    <m/>
    <d v="2025-05-01T00:00:00"/>
    <s v="NetAsset Depreciation Entry"/>
    <n v="490321"/>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413000"/>
    <d v="2025-05-31T00:00:00"/>
    <m/>
    <d v="2025-05-01T00:00:00"/>
    <s v="NetAsset Depreciation Entry"/>
    <n v="490321"/>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413022"/>
    <d v="2025-05-31T00:00:00"/>
    <m/>
    <d v="2025-05-01T00:00:00"/>
    <s v="NetAsset Depreciation Entry"/>
    <n v="490348"/>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413022"/>
    <d v="2025-05-31T00:00:00"/>
    <m/>
    <d v="2025-05-01T00:00:00"/>
    <s v="NetAsset Depreciation Entry"/>
    <n v="490348"/>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413050"/>
    <d v="2025-05-31T00:00:00"/>
    <m/>
    <d v="2025-05-01T00:00:00"/>
    <s v="NetAsset Depreciation Entry"/>
    <n v="490382"/>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413050"/>
    <d v="2025-05-31T00:00:00"/>
    <m/>
    <d v="2025-05-01T00:00:00"/>
    <s v="NetAsset Depreciation Entry"/>
    <n v="490382"/>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413062"/>
    <d v="2025-05-31T00:00:00"/>
    <m/>
    <d v="2025-05-01T00:00:00"/>
    <s v="NetAsset Depreciation Entry"/>
    <n v="490397"/>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413062"/>
    <d v="2025-05-31T00:00:00"/>
    <m/>
    <d v="2025-05-01T00:00:00"/>
    <s v="NetAsset Depreciation Entry"/>
    <n v="490397"/>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413086"/>
    <d v="2025-05-31T00:00:00"/>
    <m/>
    <d v="2025-05-01T00:00:00"/>
    <s v="NetAsset Depreciation Entry"/>
    <n v="490428"/>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413086"/>
    <d v="2025-05-31T00:00:00"/>
    <m/>
    <d v="2025-05-01T00:00:00"/>
    <s v="NetAsset Depreciation Entry"/>
    <n v="490428"/>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413099"/>
    <d v="2025-05-31T00:00:00"/>
    <m/>
    <d v="2025-05-01T00:00:00"/>
    <s v="NetAsset Depreciation Entry"/>
    <n v="490443"/>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413099"/>
    <d v="2025-05-31T00:00:00"/>
    <m/>
    <d v="2025-05-01T00:00:00"/>
    <s v="NetAsset Depreciation Entry"/>
    <n v="490443"/>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413103"/>
    <d v="2025-05-31T00:00:00"/>
    <m/>
    <d v="2025-05-01T00:00:00"/>
    <s v="NetAsset Depreciation Entry"/>
    <n v="490446"/>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413103"/>
    <d v="2025-05-31T00:00:00"/>
    <m/>
    <d v="2025-05-01T00:00:00"/>
    <s v="NetAsset Depreciation Entry"/>
    <n v="490446"/>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416049"/>
    <d v="2025-05-31T00:00:00"/>
    <m/>
    <d v="2025-05-01T00:00:00"/>
    <s v="NetAsset Depreciation Entry"/>
    <n v="493442"/>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416049"/>
    <d v="2025-05-31T00:00:00"/>
    <m/>
    <d v="2025-05-01T00:00:00"/>
    <s v="NetAsset Depreciation Entry"/>
    <n v="493442"/>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416052"/>
    <d v="2025-05-31T00:00:00"/>
    <m/>
    <d v="2025-05-01T00:00:00"/>
    <s v="NetAsset Depreciation Entry"/>
    <n v="493446"/>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416052"/>
    <d v="2025-05-31T00:00:00"/>
    <m/>
    <d v="2025-05-01T00:00:00"/>
    <s v="NetAsset Depreciation Entry"/>
    <n v="493446"/>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416053"/>
    <d v="2025-05-31T00:00:00"/>
    <m/>
    <d v="2025-05-01T00:00:00"/>
    <s v="NetAsset Depreciation Entry"/>
    <n v="493448"/>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416053"/>
    <d v="2025-05-31T00:00:00"/>
    <m/>
    <d v="2025-05-01T00:00:00"/>
    <s v="NetAsset Depreciation Entry"/>
    <n v="493448"/>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416055"/>
    <d v="2025-05-31T00:00:00"/>
    <m/>
    <d v="2025-05-01T00:00:00"/>
    <s v="NetAsset Depreciation Entry"/>
    <n v="493450"/>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055"/>
    <d v="2025-05-31T00:00:00"/>
    <m/>
    <d v="2025-05-01T00:00:00"/>
    <s v="NetAsset Depreciation Entry"/>
    <n v="493450"/>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416056"/>
    <d v="2025-05-31T00:00:00"/>
    <m/>
    <d v="2025-05-01T00:00:00"/>
    <s v="NetAsset Depreciation Entry"/>
    <n v="493453"/>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056"/>
    <d v="2025-05-31T00:00:00"/>
    <m/>
    <d v="2025-05-01T00:00:00"/>
    <s v="NetAsset Depreciation Entry"/>
    <n v="493453"/>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416058"/>
    <d v="2025-05-31T00:00:00"/>
    <m/>
    <d v="2025-05-01T00:00:00"/>
    <s v="NetAsset Depreciation Entry"/>
    <n v="493455"/>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058"/>
    <d v="2025-05-31T00:00:00"/>
    <m/>
    <d v="2025-05-01T00:00:00"/>
    <s v="NetAsset Depreciation Entry"/>
    <n v="493455"/>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416059"/>
    <d v="2025-05-31T00:00:00"/>
    <m/>
    <d v="2025-05-01T00:00:00"/>
    <s v="NetAsset Depreciation Entry"/>
    <n v="493458"/>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059"/>
    <d v="2025-05-31T00:00:00"/>
    <m/>
    <d v="2025-05-01T00:00:00"/>
    <s v="NetAsset Depreciation Entry"/>
    <n v="493458"/>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416061"/>
    <d v="2025-05-31T00:00:00"/>
    <m/>
    <d v="2025-05-01T00:00:00"/>
    <s v="NetAsset Depreciation Entry"/>
    <n v="493459"/>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416061"/>
    <d v="2025-05-31T00:00:00"/>
    <m/>
    <d v="2025-05-01T00:00:00"/>
    <s v="NetAsset Depreciation Entry"/>
    <n v="493459"/>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416062"/>
    <d v="2025-05-31T00:00:00"/>
    <m/>
    <d v="2025-05-01T00:00:00"/>
    <s v="NetAsset Depreciation Entry"/>
    <n v="493463"/>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416062"/>
    <d v="2025-05-31T00:00:00"/>
    <m/>
    <d v="2025-05-01T00:00:00"/>
    <s v="NetAsset Depreciation Entry"/>
    <n v="493463"/>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416070"/>
    <d v="2025-05-31T00:00:00"/>
    <m/>
    <d v="2025-05-01T00:00:00"/>
    <s v="NetAsset Depreciation Entry"/>
    <n v="493474"/>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416070"/>
    <d v="2025-05-31T00:00:00"/>
    <m/>
    <d v="2025-05-01T00:00:00"/>
    <s v="NetAsset Depreciation Entry"/>
    <n v="493474"/>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416076"/>
    <d v="2025-05-31T00:00:00"/>
    <m/>
    <d v="2025-05-01T00:00:00"/>
    <s v="NetAsset Depreciation Entry"/>
    <n v="493484"/>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416076"/>
    <d v="2025-05-31T00:00:00"/>
    <m/>
    <d v="2025-05-01T00:00:00"/>
    <s v="NetAsset Depreciation Entry"/>
    <n v="493484"/>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416078"/>
    <d v="2025-05-31T00:00:00"/>
    <m/>
    <d v="2025-05-01T00:00:00"/>
    <s v="NetAsset Depreciation Entry"/>
    <n v="493488"/>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416078"/>
    <d v="2025-05-31T00:00:00"/>
    <m/>
    <d v="2025-05-01T00:00:00"/>
    <s v="NetAsset Depreciation Entry"/>
    <n v="493488"/>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416080"/>
    <d v="2025-05-31T00:00:00"/>
    <m/>
    <d v="2025-05-01T00:00:00"/>
    <s v="NetAsset Depreciation Entry"/>
    <n v="493489"/>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416080"/>
    <d v="2025-05-31T00:00:00"/>
    <m/>
    <d v="2025-05-01T00:00:00"/>
    <s v="NetAsset Depreciation Entry"/>
    <n v="493489"/>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416121"/>
    <d v="2025-05-31T00:00:00"/>
    <m/>
    <d v="2025-05-01T00:00:00"/>
    <s v="NetAsset Depreciation Entry"/>
    <n v="493445"/>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416121"/>
    <d v="2025-05-31T00:00:00"/>
    <m/>
    <d v="2025-05-01T00:00:00"/>
    <s v="NetAsset Depreciation Entry"/>
    <n v="493445"/>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416123"/>
    <d v="2025-05-31T00:00:00"/>
    <m/>
    <d v="2025-05-01T00:00:00"/>
    <s v="NetAsset Depreciation Entry"/>
    <n v="493451"/>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123"/>
    <d v="2025-05-31T00:00:00"/>
    <m/>
    <d v="2025-05-01T00:00:00"/>
    <s v="NetAsset Depreciation Entry"/>
    <n v="493451"/>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416125"/>
    <d v="2025-05-31T00:00:00"/>
    <m/>
    <d v="2025-05-01T00:00:00"/>
    <s v="NetAsset Depreciation Entry"/>
    <n v="493456"/>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125"/>
    <d v="2025-05-31T00:00:00"/>
    <m/>
    <d v="2025-05-01T00:00:00"/>
    <s v="NetAsset Depreciation Entry"/>
    <n v="493456"/>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416127"/>
    <d v="2025-05-31T00:00:00"/>
    <m/>
    <d v="2025-05-01T00:00:00"/>
    <s v="NetAsset Depreciation Entry"/>
    <n v="493461"/>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416127"/>
    <d v="2025-05-31T00:00:00"/>
    <m/>
    <d v="2025-05-01T00:00:00"/>
    <s v="NetAsset Depreciation Entry"/>
    <n v="493461"/>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416129"/>
    <d v="2025-05-31T00:00:00"/>
    <m/>
    <d v="2025-05-01T00:00:00"/>
    <s v="NetAsset Depreciation Entry"/>
    <n v="493466"/>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416129"/>
    <d v="2025-05-31T00:00:00"/>
    <m/>
    <d v="2025-05-01T00:00:00"/>
    <s v="NetAsset Depreciation Entry"/>
    <n v="493466"/>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416354"/>
    <d v="2025-05-31T00:00:00"/>
    <m/>
    <d v="2025-05-01T00:00:00"/>
    <s v="NetAsset Depreciation Entry"/>
    <n v="493792"/>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416354"/>
    <d v="2025-05-31T00:00:00"/>
    <m/>
    <d v="2025-05-01T00:00:00"/>
    <s v="NetAsset Depreciation Entry"/>
    <n v="493792"/>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416355"/>
    <d v="2025-05-31T00:00:00"/>
    <m/>
    <d v="2025-05-01T00:00:00"/>
    <s v="NetAsset Depreciation Entry"/>
    <n v="493796"/>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416355"/>
    <d v="2025-05-31T00:00:00"/>
    <m/>
    <d v="2025-05-01T00:00:00"/>
    <s v="NetAsset Depreciation Entry"/>
    <n v="493796"/>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416356"/>
    <d v="2025-05-31T00:00:00"/>
    <m/>
    <d v="2025-05-01T00:00:00"/>
    <s v="NetAsset Depreciation Entry"/>
    <n v="493800"/>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416356"/>
    <d v="2025-05-31T00:00:00"/>
    <m/>
    <d v="2025-05-01T00:00:00"/>
    <s v="NetAsset Depreciation Entry"/>
    <n v="493800"/>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416357"/>
    <d v="2025-05-31T00:00:00"/>
    <m/>
    <d v="2025-05-01T00:00:00"/>
    <s v="NetAsset Depreciation Entry"/>
    <n v="493803"/>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416357"/>
    <d v="2025-05-31T00:00:00"/>
    <m/>
    <d v="2025-05-01T00:00:00"/>
    <s v="NetAsset Depreciation Entry"/>
    <n v="493803"/>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416467"/>
    <d v="2025-05-31T00:00:00"/>
    <m/>
    <d v="2025-05-01T00:00:00"/>
    <s v="NetAsset Depreciation Entry"/>
    <n v="493789"/>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416467"/>
    <d v="2025-05-31T00:00:00"/>
    <m/>
    <d v="2025-05-01T00:00:00"/>
    <s v="NetAsset Depreciation Entry"/>
    <n v="493789"/>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416472"/>
    <d v="2025-05-31T00:00:00"/>
    <m/>
    <d v="2025-05-01T00:00:00"/>
    <s v="NetAsset Depreciation Entry"/>
    <n v="493795"/>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416472"/>
    <d v="2025-05-31T00:00:00"/>
    <m/>
    <d v="2025-05-01T00:00:00"/>
    <s v="NetAsset Depreciation Entry"/>
    <n v="493795"/>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416473"/>
    <d v="2025-05-31T00:00:00"/>
    <m/>
    <d v="2025-05-01T00:00:00"/>
    <s v="NetAsset Depreciation Entry"/>
    <n v="493798"/>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416473"/>
    <d v="2025-05-31T00:00:00"/>
    <m/>
    <d v="2025-05-01T00:00:00"/>
    <s v="NetAsset Depreciation Entry"/>
    <n v="493798"/>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416475"/>
    <d v="2025-05-31T00:00:00"/>
    <m/>
    <d v="2025-05-01T00:00:00"/>
    <s v="NetAsset Depreciation Entry"/>
    <n v="493799"/>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416475"/>
    <d v="2025-05-31T00:00:00"/>
    <m/>
    <d v="2025-05-01T00:00:00"/>
    <s v="NetAsset Depreciation Entry"/>
    <n v="493799"/>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416477"/>
    <d v="2025-05-31T00:00:00"/>
    <m/>
    <d v="2025-05-01T00:00:00"/>
    <s v="NetAsset Depreciation Entry"/>
    <n v="493802"/>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416477"/>
    <d v="2025-05-31T00:00:00"/>
    <m/>
    <d v="2025-05-01T00:00:00"/>
    <s v="NetAsset Depreciation Entry"/>
    <n v="493802"/>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416478"/>
    <d v="2025-05-31T00:00:00"/>
    <m/>
    <d v="2025-05-01T00:00:00"/>
    <s v="NetAsset Depreciation Entry"/>
    <n v="493804"/>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416478"/>
    <d v="2025-05-31T00:00:00"/>
    <m/>
    <d v="2025-05-01T00:00:00"/>
    <s v="NetAsset Depreciation Entry"/>
    <n v="493804"/>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416480"/>
    <d v="2025-05-31T00:00:00"/>
    <m/>
    <d v="2025-05-01T00:00:00"/>
    <s v="NetAsset Depreciation Entry"/>
    <n v="493806"/>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416480"/>
    <d v="2025-05-31T00:00:00"/>
    <m/>
    <d v="2025-05-01T00:00:00"/>
    <s v="NetAsset Depreciation Entry"/>
    <n v="493806"/>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416701"/>
    <d v="2025-05-31T00:00:00"/>
    <m/>
    <d v="2025-05-01T00:00:00"/>
    <s v="NetAsset Depreciation Entry"/>
    <n v="494032"/>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416701"/>
    <d v="2025-05-31T00:00:00"/>
    <m/>
    <d v="2025-05-01T00:00:00"/>
    <s v="NetAsset Depreciation Entry"/>
    <n v="494032"/>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416863"/>
    <d v="2025-05-31T00:00:00"/>
    <m/>
    <d v="2025-05-01T00:00:00"/>
    <s v="NetAsset Depreciation Entry"/>
    <n v="494192"/>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416863"/>
    <d v="2025-05-31T00:00:00"/>
    <m/>
    <d v="2025-05-01T00:00:00"/>
    <s v="NetAsset Depreciation Entry"/>
    <n v="494192"/>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416864"/>
    <d v="2025-05-31T00:00:00"/>
    <m/>
    <d v="2025-05-01T00:00:00"/>
    <s v="NetAsset Depreciation Entry"/>
    <n v="494194"/>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416864"/>
    <d v="2025-05-31T00:00:00"/>
    <m/>
    <d v="2025-05-01T00:00:00"/>
    <s v="NetAsset Depreciation Entry"/>
    <n v="494194"/>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416868"/>
    <d v="2025-05-31T00:00:00"/>
    <m/>
    <d v="2025-05-01T00:00:00"/>
    <s v="NetAsset Depreciation Entry"/>
    <n v="494197"/>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416868"/>
    <d v="2025-05-31T00:00:00"/>
    <m/>
    <d v="2025-05-01T00:00:00"/>
    <s v="NetAsset Depreciation Entry"/>
    <n v="494197"/>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416869"/>
    <d v="2025-05-31T00:00:00"/>
    <m/>
    <d v="2025-05-01T00:00:00"/>
    <s v="NetAsset Depreciation Entry"/>
    <n v="494199"/>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416869"/>
    <d v="2025-05-31T00:00:00"/>
    <m/>
    <d v="2025-05-01T00:00:00"/>
    <s v="NetAsset Depreciation Entry"/>
    <n v="494199"/>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416873"/>
    <d v="2025-05-31T00:00:00"/>
    <m/>
    <d v="2025-05-01T00:00:00"/>
    <s v="NetAsset Depreciation Entry"/>
    <n v="494203"/>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416873"/>
    <d v="2025-05-31T00:00:00"/>
    <m/>
    <d v="2025-05-01T00:00:00"/>
    <s v="NetAsset Depreciation Entry"/>
    <n v="494203"/>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416874"/>
    <d v="2025-05-31T00:00:00"/>
    <m/>
    <d v="2025-05-01T00:00:00"/>
    <s v="NetAsset Depreciation Entry"/>
    <n v="494204"/>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416874"/>
    <d v="2025-05-31T00:00:00"/>
    <m/>
    <d v="2025-05-01T00:00:00"/>
    <s v="NetAsset Depreciation Entry"/>
    <n v="494204"/>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416878"/>
    <d v="2025-05-31T00:00:00"/>
    <m/>
    <d v="2025-05-01T00:00:00"/>
    <s v="NetAsset Depreciation Entry"/>
    <n v="494208"/>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416878"/>
    <d v="2025-05-31T00:00:00"/>
    <m/>
    <d v="2025-05-01T00:00:00"/>
    <s v="NetAsset Depreciation Entry"/>
    <n v="494208"/>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416879"/>
    <d v="2025-05-31T00:00:00"/>
    <m/>
    <d v="2025-05-01T00:00:00"/>
    <s v="NetAsset Depreciation Entry"/>
    <n v="494209"/>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416879"/>
    <d v="2025-05-31T00:00:00"/>
    <m/>
    <d v="2025-05-01T00:00:00"/>
    <s v="NetAsset Depreciation Entry"/>
    <n v="494209"/>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416883"/>
    <d v="2025-05-31T00:00:00"/>
    <m/>
    <d v="2025-05-01T00:00:00"/>
    <s v="NetAsset Depreciation Entry"/>
    <n v="494214"/>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416883"/>
    <d v="2025-05-31T00:00:00"/>
    <m/>
    <d v="2025-05-01T00:00:00"/>
    <s v="NetAsset Depreciation Entry"/>
    <n v="494214"/>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417082"/>
    <d v="2025-05-31T00:00:00"/>
    <m/>
    <d v="2025-05-01T00:00:00"/>
    <s v="NetAsset Depreciation Entry"/>
    <n v="494411"/>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417082"/>
    <d v="2025-05-31T00:00:00"/>
    <m/>
    <d v="2025-05-01T00:00:00"/>
    <s v="NetAsset Depreciation Entry"/>
    <n v="494411"/>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419876"/>
    <d v="2025-05-31T00:00:00"/>
    <m/>
    <d v="2025-05-01T00:00:00"/>
    <s v="Journal"/>
    <s v="JE72000"/>
    <s v="Journal"/>
    <s v="Bluegrass Water"/>
    <m/>
    <n v="131612"/>
    <s v="Bank"/>
    <s v="25.05 CSWR Transfers"/>
    <n v="450000"/>
    <m/>
    <n v="450000"/>
    <s v="KY-Bluegrass"/>
    <x v="1"/>
    <s v="No"/>
    <s v="Water and Wastewater"/>
    <m/>
    <m/>
    <m/>
    <s v="ZZ-IGNORE"/>
    <m/>
    <s v="Cash"/>
    <s v="Cash"/>
    <m/>
    <m/>
    <s v="Cash - PNC Operating Bluegrass"/>
    <m/>
    <n v="131612"/>
    <n v="0"/>
  </r>
  <r>
    <n v="1419876"/>
    <d v="2025-05-31T00:00:00"/>
    <m/>
    <d v="2025-05-01T00:00:00"/>
    <s v="Journal"/>
    <s v="JE72000"/>
    <s v="Journal"/>
    <s v="Bluegrass Water"/>
    <m/>
    <n v="233000"/>
    <s v="Long Term Liability"/>
    <s v="25.05 CSWR Transfers"/>
    <m/>
    <n v="450000"/>
    <n v="-450000"/>
    <s v="KY-Bluegrass"/>
    <x v="1"/>
    <s v="No"/>
    <s v="Water and Wastewater"/>
    <m/>
    <m/>
    <m/>
    <s v="ZZ-IGNORE"/>
    <m/>
    <s v="NP Assoc Co"/>
    <s v="Payable to Associated Companies"/>
    <m/>
    <m/>
    <s v="Notes Payable - Assoc Companies"/>
    <m/>
    <n v="233000"/>
    <n v="0"/>
  </r>
  <r>
    <n v="1419876"/>
    <d v="2025-05-31T00:00:00"/>
    <m/>
    <d v="2025-05-01T00:00:00"/>
    <s v="Journal"/>
    <s v="JE72000"/>
    <s v="Journal"/>
    <s v="Bluegrass Water"/>
    <m/>
    <n v="923100"/>
    <s v="Expense"/>
    <s v="25.05 Bank fees"/>
    <n v="166.97"/>
    <m/>
    <n v="166.97"/>
    <s v="KY-Bluegrass"/>
    <x v="1"/>
    <s v="No"/>
    <s v="Water and Wastewater"/>
    <m/>
    <m/>
    <m/>
    <s v="OSS - Bank Fees"/>
    <s v="Outside Services (Bank Fees)"/>
    <s v="Admin &amp; General"/>
    <s v="General &amp; Administrative"/>
    <m/>
    <m/>
    <s v="OSS - Bank Fees"/>
    <m/>
    <n v="923100"/>
    <n v="0"/>
  </r>
  <r>
    <n v="1419876"/>
    <d v="2025-05-31T00:00:00"/>
    <m/>
    <d v="2025-05-01T00:00:00"/>
    <s v="Journal"/>
    <s v="JE72000"/>
    <s v="Journal"/>
    <s v="Bluegrass Water"/>
    <m/>
    <n v="131612"/>
    <s v="Bank"/>
    <s v="25.05 Bank fees"/>
    <m/>
    <n v="166.97"/>
    <n v="-166.97"/>
    <s v="KY-Bluegrass"/>
    <x v="1"/>
    <s v="No"/>
    <s v="Water and Wastewater"/>
    <m/>
    <m/>
    <m/>
    <s v="ZZ-IGNORE"/>
    <m/>
    <s v="Cash"/>
    <s v="Cash"/>
    <m/>
    <m/>
    <s v="Cash - PNC Operating Bluegrass"/>
    <m/>
    <n v="131612"/>
    <n v="0"/>
  </r>
  <r>
    <n v="1419876"/>
    <d v="2025-05-31T00:00:00"/>
    <m/>
    <d v="2025-05-01T00:00:00"/>
    <s v="Journal"/>
    <s v="JE72000"/>
    <s v="Journal"/>
    <s v="Bluegrass Water"/>
    <m/>
    <n v="131612"/>
    <s v="Bank"/>
    <s v="25.05 CBE"/>
    <n v="47.97"/>
    <m/>
    <n v="47.97"/>
    <s v="KY-Bluegrass"/>
    <x v="1"/>
    <s v="No"/>
    <s v="Water and Wastewater"/>
    <m/>
    <m/>
    <m/>
    <s v="ZZ-IGNORE"/>
    <m/>
    <s v="Cash"/>
    <s v="Cash"/>
    <m/>
    <m/>
    <s v="Cash - PNC Operating Bluegrass"/>
    <m/>
    <n v="131612"/>
    <n v="0"/>
  </r>
  <r>
    <n v="1419876"/>
    <d v="2025-05-31T00:00:00"/>
    <m/>
    <d v="2025-05-01T00:00:00"/>
    <s v="Journal"/>
    <s v="JE72000"/>
    <s v="Journal"/>
    <s v="Bluegrass Water"/>
    <m/>
    <n v="184200"/>
    <s v="Other Current Asset"/>
    <s v="25.05 CBE"/>
    <m/>
    <n v="47.97"/>
    <n v="-47.97"/>
    <s v="KY-Bluegrass"/>
    <x v="1"/>
    <s v="No"/>
    <s v="Water and Wastewater"/>
    <m/>
    <m/>
    <m/>
    <s v="ZZ-IGNORE"/>
    <m/>
    <s v="Other Assets"/>
    <s v="Other Current Assets"/>
    <m/>
    <m/>
    <s v="Customer Cash Clearing Acct"/>
    <m/>
    <n v="184200"/>
    <n v="0"/>
  </r>
  <r>
    <n v="1421233"/>
    <d v="2025-05-31T00:00:00"/>
    <m/>
    <d v="2025-05-01T00:00:00"/>
    <s v="Bill"/>
    <n v="5050037"/>
    <s v="Bill"/>
    <s v="Bluegrass Water"/>
    <s v="Kentucky811"/>
    <n v="232000"/>
    <s v="Accounts Payable"/>
    <m/>
    <m/>
    <n v="166.6"/>
    <n v="-166.6"/>
    <m/>
    <x v="0"/>
    <m/>
    <m/>
    <m/>
    <s v="Kentucky811"/>
    <m/>
    <s v="ZZ-IGNORE"/>
    <m/>
    <s v="AP"/>
    <s v="Accounts Payable"/>
    <m/>
    <m/>
    <s v="Accounts Payable"/>
    <m/>
    <n v="232000"/>
    <s v=""/>
  </r>
  <r>
    <n v="1421233"/>
    <d v="2025-05-31T00:00:00"/>
    <m/>
    <d v="2025-05-01T00:00:00"/>
    <s v="Bill"/>
    <n v="5050037"/>
    <s v="Bill"/>
    <s v="Bluegrass Water"/>
    <m/>
    <n v="730205"/>
    <s v="Expense"/>
    <m/>
    <n v="166.6"/>
    <m/>
    <n v="166.6"/>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421240"/>
    <d v="2025-05-31T00:00:00"/>
    <m/>
    <d v="2025-05-01T00:00:00"/>
    <s v="Journal"/>
    <s v="JE72029"/>
    <s v="Journal"/>
    <s v="Bluegrass Water"/>
    <m/>
    <n v="241000"/>
    <s v="Other Current Liability"/>
    <s v="25.05 KY sales tax"/>
    <n v="2526.44"/>
    <m/>
    <n v="2526.44"/>
    <s v="KY-Bluegrass"/>
    <x v="1"/>
    <s v="No"/>
    <s v="Water and Wastewater"/>
    <m/>
    <m/>
    <m/>
    <s v="ZZ-IGNORE"/>
    <m/>
    <s v="Other Liabilities"/>
    <s v="Other Current Liabilities"/>
    <m/>
    <m/>
    <s v="Sales Tax Payable"/>
    <m/>
    <n v="241000"/>
    <n v="0"/>
  </r>
  <r>
    <n v="1421240"/>
    <d v="2025-05-31T00:00:00"/>
    <m/>
    <d v="2025-05-01T00:00:00"/>
    <s v="Journal"/>
    <s v="JE72029"/>
    <s v="Journal"/>
    <s v="Bluegrass Water"/>
    <m/>
    <n v="131612"/>
    <s v="Bank"/>
    <s v="25.05 KY sales tax"/>
    <m/>
    <n v="2526.44"/>
    <n v="-2526.44"/>
    <s v="KY-Bluegrass"/>
    <x v="1"/>
    <s v="No"/>
    <s v="Water and Wastewater"/>
    <m/>
    <m/>
    <m/>
    <s v="ZZ-IGNORE"/>
    <m/>
    <s v="Cash"/>
    <s v="Cash"/>
    <m/>
    <m/>
    <s v="Cash - PNC Operating Bluegrass"/>
    <m/>
    <n v="131612"/>
    <n v="0"/>
  </r>
  <r>
    <n v="1421543"/>
    <d v="2025-05-31T00:00:00"/>
    <m/>
    <d v="2025-05-01T00:00:00"/>
    <s v="Journal"/>
    <s v="JE72318"/>
    <s v="Journal"/>
    <s v="Bluegrass Water"/>
    <m/>
    <n v="253100"/>
    <s v="Other Current Liability"/>
    <s v="AMRT8061 | 2 | May 2025"/>
    <n v="1827.88"/>
    <m/>
    <n v="1827.88"/>
    <s v="KY-Bluegrass"/>
    <x v="1"/>
    <s v="No"/>
    <s v="Water and Wastewater"/>
    <m/>
    <m/>
    <m/>
    <s v="ZZ-IGNORE"/>
    <m/>
    <s v="Other Liabilities"/>
    <s v="Other Current Liabilities"/>
    <m/>
    <m/>
    <s v="Deferred Credit - Pre-billed Rev"/>
    <m/>
    <n v="253100"/>
    <n v="0"/>
  </r>
  <r>
    <n v="1421543"/>
    <d v="2025-05-31T00:00:00"/>
    <m/>
    <d v="2025-05-01T00:00:00"/>
    <s v="Journal"/>
    <s v="JE72318"/>
    <s v="Journal"/>
    <s v="Bluegrass Water"/>
    <m/>
    <n v="421000"/>
    <s v="Other Income"/>
    <s v="AMRT8061 | 2 | May 2025"/>
    <m/>
    <n v="1827.88"/>
    <n v="-1827.88"/>
    <s v="KY-Bluegrass"/>
    <x v="1"/>
    <s v="No"/>
    <s v="Water and Wastewater"/>
    <m/>
    <m/>
    <m/>
    <s v="Sewer Revenue"/>
    <m/>
    <s v="Revenue-Sewer Other"/>
    <s v="Operating Revenue"/>
    <m/>
    <m/>
    <s v="Non-Utility Income"/>
    <s v="Water"/>
    <n v="421000"/>
    <n v="0"/>
  </r>
  <r>
    <n v="1421805"/>
    <d v="2025-05-31T00:00:00"/>
    <m/>
    <d v="2025-05-01T00:00:00"/>
    <s v="Journal"/>
    <s v="JE72577"/>
    <s v="Journal"/>
    <s v="Bluegrass Water"/>
    <m/>
    <n v="166000"/>
    <s v="Other Current Asset"/>
    <s v="AMRT7950 | 3 | May 2025"/>
    <m/>
    <n v="199.83"/>
    <n v="-199.83"/>
    <s v="KY-Marshall Co. Environmental : KY-Golden Acres-WW"/>
    <x v="8"/>
    <s v="No"/>
    <s v="Wastewater"/>
    <m/>
    <m/>
    <m/>
    <s v="ZZ-IGNORE"/>
    <m/>
    <s v="Other Assets"/>
    <s v="Other Current Assets"/>
    <m/>
    <d v="2019-09-30T00:00:00"/>
    <s v="Prepayments"/>
    <m/>
    <n v="166000"/>
    <s v="Marshall County Environmental"/>
  </r>
  <r>
    <n v="1421805"/>
    <d v="2025-05-31T00:00:00"/>
    <m/>
    <d v="2025-05-01T00:00:00"/>
    <s v="Journal"/>
    <s v="JE72577"/>
    <s v="Journal"/>
    <s v="Bluegrass Water"/>
    <m/>
    <n v="928100"/>
    <s v="Expense"/>
    <s v="AMRT7950 | 3 | May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421807"/>
    <d v="2025-05-31T00:00:00"/>
    <m/>
    <d v="2025-05-01T00:00:00"/>
    <s v="Journal"/>
    <s v="JE72579"/>
    <s v="Journal"/>
    <s v="Bluegrass Water"/>
    <m/>
    <n v="166000"/>
    <s v="Other Current Asset"/>
    <s v="AMRT7952 | 3 | May 2025"/>
    <m/>
    <n v="10.17"/>
    <n v="-10.17"/>
    <s v="KY-Delaplain Disposal : KY-Delaplain Disposal-WW"/>
    <x v="3"/>
    <s v="No"/>
    <s v="Wastewater"/>
    <m/>
    <m/>
    <m/>
    <s v="ZZ-IGNORE"/>
    <m/>
    <s v="Other Assets"/>
    <s v="Other Current Assets"/>
    <m/>
    <d v="2021-02-23T00:00:00"/>
    <s v="Prepayments"/>
    <m/>
    <n v="166000"/>
    <s v="Delaplain Disposal Co"/>
  </r>
  <r>
    <n v="1421807"/>
    <d v="2025-05-31T00:00:00"/>
    <m/>
    <d v="2025-05-01T00:00:00"/>
    <s v="Journal"/>
    <s v="JE72579"/>
    <s v="Journal"/>
    <s v="Bluegrass Water"/>
    <m/>
    <n v="928100"/>
    <s v="Expense"/>
    <s v="AMRT7952 | 3 | May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421819"/>
    <d v="2025-05-31T00:00:00"/>
    <m/>
    <d v="2025-05-01T00:00:00"/>
    <s v="Journal"/>
    <s v="JE72589"/>
    <s v="Journal"/>
    <s v="Bluegrass Water"/>
    <m/>
    <n v="166000"/>
    <s v="Other Current Asset"/>
    <s v="AMRT7960 | 3 | May 2025"/>
    <m/>
    <n v="154.25"/>
    <n v="-154.25"/>
    <s v="KY-Delaplain Disposal : KY-Delaplain Disposal-WW"/>
    <x v="3"/>
    <s v="No"/>
    <s v="Wastewater"/>
    <m/>
    <m/>
    <m/>
    <s v="ZZ-IGNORE"/>
    <m/>
    <s v="Other Assets"/>
    <s v="Other Current Assets"/>
    <m/>
    <d v="2021-02-23T00:00:00"/>
    <s v="Prepayments"/>
    <m/>
    <n v="166000"/>
    <s v="Delaplain Disposal Co"/>
  </r>
  <r>
    <n v="1421819"/>
    <d v="2025-05-31T00:00:00"/>
    <m/>
    <d v="2025-05-01T00:00:00"/>
    <s v="Journal"/>
    <s v="JE72589"/>
    <s v="Journal"/>
    <s v="Bluegrass Water"/>
    <m/>
    <n v="928100"/>
    <s v="Expense"/>
    <s v="AMRT7960 | 3 | May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421821"/>
    <d v="2025-05-31T00:00:00"/>
    <m/>
    <d v="2025-05-01T00:00:00"/>
    <s v="Journal"/>
    <s v="JE72593"/>
    <s v="Journal"/>
    <s v="Bluegrass Water"/>
    <m/>
    <n v="166000"/>
    <s v="Other Current Asset"/>
    <s v="AMRT7963 | 3 | May 2025"/>
    <m/>
    <n v="5.5"/>
    <n v="-5.5"/>
    <s v="KY-Marshall Co. Environmental : KY-Golden Acres-WW"/>
    <x v="8"/>
    <s v="No"/>
    <s v="Wastewater"/>
    <m/>
    <m/>
    <m/>
    <s v="ZZ-IGNORE"/>
    <m/>
    <s v="Other Assets"/>
    <s v="Other Current Assets"/>
    <m/>
    <d v="2019-09-30T00:00:00"/>
    <s v="Prepayments"/>
    <m/>
    <n v="166000"/>
    <s v="Marshall County Environmental"/>
  </r>
  <r>
    <n v="1421821"/>
    <d v="2025-05-31T00:00:00"/>
    <m/>
    <d v="2025-05-01T00:00:00"/>
    <s v="Journal"/>
    <s v="JE72593"/>
    <s v="Journal"/>
    <s v="Bluegrass Water"/>
    <m/>
    <n v="928100"/>
    <s v="Expense"/>
    <s v="AMRT7963 | 3 | May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421842"/>
    <d v="2025-05-31T00:00:00"/>
    <m/>
    <d v="2025-05-01T00:00:00"/>
    <s v="Journal"/>
    <s v="JE72615"/>
    <s v="Journal"/>
    <s v="Bluegrass Water"/>
    <m/>
    <n v="166000"/>
    <s v="Other Current Asset"/>
    <s v="AMRT8045 | 3 | May 2025"/>
    <m/>
    <n v="125"/>
    <n v="-125"/>
    <s v="KY-Springcrest : KY-Springcrest-WW"/>
    <x v="23"/>
    <s v="No"/>
    <s v="Wastewater"/>
    <m/>
    <m/>
    <m/>
    <s v="ZZ-IGNORE"/>
    <m/>
    <s v="Other Assets"/>
    <s v="Other Current Assets"/>
    <m/>
    <d v="2021-02-23T00:00:00"/>
    <s v="Prepayments"/>
    <m/>
    <n v="166000"/>
    <s v="Springcrest Sewer"/>
  </r>
  <r>
    <n v="1421842"/>
    <d v="2025-05-31T00:00:00"/>
    <m/>
    <d v="2025-05-01T00:00:00"/>
    <s v="Journal"/>
    <s v="JE72615"/>
    <s v="Journal"/>
    <s v="Bluegrass Water"/>
    <m/>
    <n v="741000"/>
    <s v="Expense"/>
    <s v="AMRT8045 | 3 | May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421862"/>
    <d v="2025-05-31T00:00:00"/>
    <m/>
    <d v="2025-05-01T00:00:00"/>
    <s v="Journal"/>
    <s v="JE72634"/>
    <s v="Journal"/>
    <s v="Bluegrass Water"/>
    <m/>
    <n v="166000"/>
    <s v="Other Current Asset"/>
    <s v="AMRT7982 | 3 | May 2025"/>
    <m/>
    <n v="51.01"/>
    <n v="-51.01"/>
    <s v="KY-Persimmon Ridge : KY-Persimmon Ridge-WW"/>
    <x v="2"/>
    <s v="No"/>
    <s v="Wastewater"/>
    <m/>
    <m/>
    <m/>
    <s v="ZZ-IGNORE"/>
    <m/>
    <s v="Other Assets"/>
    <s v="Other Current Assets"/>
    <m/>
    <d v="2019-09-16T00:00:00"/>
    <s v="Prepayments"/>
    <m/>
    <n v="166000"/>
    <s v="Persimmon Ridge"/>
  </r>
  <r>
    <n v="1421862"/>
    <d v="2025-05-31T00:00:00"/>
    <m/>
    <d v="2025-05-01T00:00:00"/>
    <s v="Journal"/>
    <s v="JE72634"/>
    <s v="Journal"/>
    <s v="Bluegrass Water"/>
    <m/>
    <n v="923900"/>
    <s v="Expense"/>
    <s v="AMRT7982 | 3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1866"/>
    <d v="2025-05-31T00:00:00"/>
    <m/>
    <d v="2025-05-01T00:00:00"/>
    <s v="Journal"/>
    <s v="JE72638"/>
    <s v="Journal"/>
    <s v="Bluegrass Water"/>
    <m/>
    <n v="166000"/>
    <s v="Other Current Asset"/>
    <s v="AMRT7984 | 3 | May 2025"/>
    <m/>
    <n v="51.01"/>
    <n v="-51.01"/>
    <s v="KY-Herrington Haven : KY-Herrington Haven-WW"/>
    <x v="22"/>
    <s v="No"/>
    <s v="Wastewater"/>
    <m/>
    <m/>
    <m/>
    <s v="ZZ-IGNORE"/>
    <m/>
    <s v="Other Assets"/>
    <s v="Other Current Assets"/>
    <m/>
    <d v="2021-02-23T00:00:00"/>
    <s v="Prepayments"/>
    <m/>
    <n v="166000"/>
    <s v="Herrington Haven"/>
  </r>
  <r>
    <n v="1421866"/>
    <d v="2025-05-31T00:00:00"/>
    <m/>
    <d v="2025-05-01T00:00:00"/>
    <s v="Journal"/>
    <s v="JE72638"/>
    <s v="Journal"/>
    <s v="Bluegrass Water"/>
    <m/>
    <n v="923900"/>
    <s v="Expense"/>
    <s v="AMRT7984 | 3 | May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421874"/>
    <d v="2025-05-31T00:00:00"/>
    <m/>
    <d v="2025-05-01T00:00:00"/>
    <s v="Journal"/>
    <s v="JE72647"/>
    <s v="Journal"/>
    <s v="Bluegrass Water"/>
    <m/>
    <n v="166000"/>
    <s v="Other Current Asset"/>
    <s v="AMRT7987 | 3 | May 2025"/>
    <m/>
    <n v="51.01"/>
    <n v="-51.01"/>
    <s v="KY-Darlington Creek : KY-Darlington Creek-WW"/>
    <x v="25"/>
    <s v="No"/>
    <s v="Wastewater"/>
    <m/>
    <m/>
    <m/>
    <s v="ZZ-IGNORE"/>
    <m/>
    <s v="Other Assets"/>
    <s v="Other Current Assets"/>
    <m/>
    <d v="2022-03-31T00:00:00"/>
    <s v="Prepayments"/>
    <m/>
    <n v="166000"/>
    <s v="Darlington Creek HOA"/>
  </r>
  <r>
    <n v="1421874"/>
    <d v="2025-05-31T00:00:00"/>
    <m/>
    <d v="2025-05-01T00:00:00"/>
    <s v="Journal"/>
    <s v="JE72647"/>
    <s v="Journal"/>
    <s v="Bluegrass Water"/>
    <m/>
    <n v="923900"/>
    <s v="Expense"/>
    <s v="AMRT7987 | 3 | May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421876"/>
    <d v="2025-05-31T00:00:00"/>
    <m/>
    <d v="2025-05-01T00:00:00"/>
    <s v="Journal"/>
    <s v="JE72648"/>
    <s v="Journal"/>
    <s v="Bluegrass Water"/>
    <m/>
    <n v="166000"/>
    <s v="Other Current Asset"/>
    <s v="AMRT7988 | 3 | May 2025"/>
    <m/>
    <n v="51.01"/>
    <n v="-51.01"/>
    <s v="KY-Delaplain Disposal : KY-Delaplain Disposal-WW"/>
    <x v="3"/>
    <s v="No"/>
    <s v="Wastewater"/>
    <m/>
    <m/>
    <m/>
    <s v="ZZ-IGNORE"/>
    <m/>
    <s v="Other Assets"/>
    <s v="Other Current Assets"/>
    <m/>
    <d v="2021-02-23T00:00:00"/>
    <s v="Prepayments"/>
    <m/>
    <n v="166000"/>
    <s v="Delaplain Disposal Co"/>
  </r>
  <r>
    <n v="1421876"/>
    <d v="2025-05-31T00:00:00"/>
    <m/>
    <d v="2025-05-01T00:00:00"/>
    <s v="Journal"/>
    <s v="JE72648"/>
    <s v="Journal"/>
    <s v="Bluegrass Water"/>
    <m/>
    <n v="923900"/>
    <s v="Expense"/>
    <s v="AMRT7988 | 3 | May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21879"/>
    <d v="2025-05-31T00:00:00"/>
    <m/>
    <d v="2025-05-01T00:00:00"/>
    <s v="Journal"/>
    <s v="JE72649"/>
    <s v="Journal"/>
    <s v="Bluegrass Water"/>
    <m/>
    <n v="166000"/>
    <s v="Other Current Asset"/>
    <s v="AMRT7989 | 3 | May 2025"/>
    <m/>
    <n v="51.01"/>
    <n v="-51.01"/>
    <s v="KY-Woodland Acres : KY-Woodland Acres-WW"/>
    <x v="24"/>
    <s v="No"/>
    <s v="Wastewater"/>
    <m/>
    <m/>
    <m/>
    <s v="ZZ-IGNORE"/>
    <m/>
    <s v="Other Assets"/>
    <s v="Other Current Assets"/>
    <m/>
    <d v="2021-03-09T00:00:00"/>
    <s v="Prepayments"/>
    <m/>
    <n v="166000"/>
    <s v="Woodland Acres Utilities, LLC"/>
  </r>
  <r>
    <n v="1421879"/>
    <d v="2025-05-31T00:00:00"/>
    <m/>
    <d v="2025-05-01T00:00:00"/>
    <s v="Journal"/>
    <s v="JE72649"/>
    <s v="Journal"/>
    <s v="Bluegrass Water"/>
    <m/>
    <n v="923900"/>
    <s v="Expense"/>
    <s v="AMRT7989 | 3 | May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421889"/>
    <d v="2025-05-31T00:00:00"/>
    <m/>
    <d v="2025-05-01T00:00:00"/>
    <s v="Journal"/>
    <s v="JE72659"/>
    <s v="Journal"/>
    <s v="Bluegrass Water"/>
    <m/>
    <n v="166000"/>
    <s v="Other Current Asset"/>
    <s v="AMRT7993 | 3 | May 2025"/>
    <m/>
    <n v="51.01"/>
    <n v="-51.01"/>
    <s v="KY-Springcrest : KY-Springcrest-WW"/>
    <x v="23"/>
    <s v="No"/>
    <s v="Wastewater"/>
    <m/>
    <m/>
    <m/>
    <s v="ZZ-IGNORE"/>
    <m/>
    <s v="Other Assets"/>
    <s v="Other Current Assets"/>
    <m/>
    <d v="2021-02-23T00:00:00"/>
    <s v="Prepayments"/>
    <m/>
    <n v="166000"/>
    <s v="Springcrest Sewer"/>
  </r>
  <r>
    <n v="1421889"/>
    <d v="2025-05-31T00:00:00"/>
    <m/>
    <d v="2025-05-01T00:00:00"/>
    <s v="Journal"/>
    <s v="JE72659"/>
    <s v="Journal"/>
    <s v="Bluegrass Water"/>
    <m/>
    <n v="923900"/>
    <s v="Expense"/>
    <s v="AMRT7993 | 3 | May 2025"/>
    <n v="51.01"/>
    <m/>
    <n v="51.01"/>
    <s v="KY-Springcrest : KY-Springcrest-WW"/>
    <x v="23"/>
    <s v="No"/>
    <s v="Wastewater"/>
    <m/>
    <m/>
    <m/>
    <s v="OSS - Management Consulting"/>
    <s v="Outside Services (IT)"/>
    <s v="Admin &amp; General"/>
    <s v="General &amp; Administrative"/>
    <m/>
    <d v="2021-02-23T00:00:00"/>
    <s v="OSS - IT"/>
    <s v="Sewer"/>
    <n v="923900"/>
    <s v="Springcrest Sewer"/>
  </r>
  <r>
    <n v="1422178"/>
    <d v="2025-05-31T00:00:00"/>
    <m/>
    <d v="2025-05-01T00:00:00"/>
    <s v="Journal"/>
    <s v="JE72950"/>
    <s v="Journal"/>
    <s v="Bluegrass Water"/>
    <m/>
    <n v="166000"/>
    <s v="Other Current Asset"/>
    <s v="AMRT7922 | 4 | May 2025"/>
    <m/>
    <n v="274.67"/>
    <n v="-274.67"/>
    <s v="KY-Bluegrass"/>
    <x v="1"/>
    <s v="No"/>
    <s v="Water and Wastewater"/>
    <m/>
    <m/>
    <m/>
    <s v="ZZ-IGNORE"/>
    <m/>
    <s v="Other Assets"/>
    <s v="Other Current Assets"/>
    <m/>
    <m/>
    <s v="Prepayments"/>
    <m/>
    <n v="166000"/>
    <n v="0"/>
  </r>
  <r>
    <n v="1422178"/>
    <d v="2025-05-31T00:00:00"/>
    <m/>
    <d v="2025-05-01T00:00:00"/>
    <s v="Journal"/>
    <s v="JE72950"/>
    <s v="Journal"/>
    <s v="Bluegrass Water"/>
    <m/>
    <n v="928100"/>
    <s v="Expense"/>
    <s v="AMRT7922 | 4 | May 2025"/>
    <n v="274.67"/>
    <m/>
    <n v="274.67"/>
    <s v="KY-Bluegrass"/>
    <x v="1"/>
    <s v="No"/>
    <s v="Water and Wastewater"/>
    <m/>
    <m/>
    <m/>
    <s v="Regulatory Expense"/>
    <s v="Office Supplies and Travel Expense"/>
    <s v="Admin &amp; General"/>
    <s v="General &amp; Administrative"/>
    <m/>
    <m/>
    <s v="Regulatory Expense - DNR"/>
    <m/>
    <n v="928100"/>
    <n v="0"/>
  </r>
  <r>
    <n v="1422220"/>
    <d v="2025-05-31T00:00:00"/>
    <m/>
    <d v="2025-05-01T00:00:00"/>
    <s v="Journal"/>
    <s v="JE72994"/>
    <s v="Journal"/>
    <s v="Bluegrass Water"/>
    <m/>
    <n v="166000"/>
    <s v="Other Current Asset"/>
    <s v="AMRT7843 | 4 | May 2025"/>
    <m/>
    <n v="21.04"/>
    <n v="-21.04"/>
    <s v="KY-Yung Farm : KY-Yung Farm-WW"/>
    <x v="34"/>
    <s v="No"/>
    <s v="Wastewater"/>
    <m/>
    <m/>
    <m/>
    <s v="ZZ-IGNORE"/>
    <m/>
    <s v="Other Assets"/>
    <s v="Other Current Assets"/>
    <m/>
    <d v="2023-12-20T00:00:00"/>
    <s v="Prepayments"/>
    <m/>
    <n v="166000"/>
    <s v="Yung Farm Estates HOA"/>
  </r>
  <r>
    <n v="1422220"/>
    <d v="2025-05-31T00:00:00"/>
    <m/>
    <d v="2025-05-01T00:00:00"/>
    <s v="Journal"/>
    <s v="JE72994"/>
    <s v="Journal"/>
    <s v="Bluegrass Water"/>
    <m/>
    <n v="928100"/>
    <s v="Expense"/>
    <s v="AMRT7843 | 4 | May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422595"/>
    <d v="2025-05-31T00:00:00"/>
    <m/>
    <d v="2025-05-01T00:00:00"/>
    <s v="Journal"/>
    <s v="JE73266"/>
    <s v="Journal"/>
    <s v="Bluegrass Water"/>
    <m/>
    <n v="166000"/>
    <s v="Other Current Asset"/>
    <s v="AMRT7460 | 5 | May 2025"/>
    <m/>
    <n v="266.7"/>
    <n v="-266.7"/>
    <s v="KY-Lake Columbia : KY-Lake Columbia-WW"/>
    <x v="11"/>
    <s v="No"/>
    <s v="Wastewater"/>
    <m/>
    <m/>
    <m/>
    <s v="ZZ-IGNORE"/>
    <m/>
    <s v="Other Assets"/>
    <s v="Other Current Assets"/>
    <m/>
    <d v="2019-09-24T00:00:00"/>
    <s v="Prepayments"/>
    <m/>
    <n v="166000"/>
    <s v="Lake Columbia Utilities"/>
  </r>
  <r>
    <n v="1422595"/>
    <d v="2025-05-31T00:00:00"/>
    <m/>
    <d v="2025-05-01T00:00:00"/>
    <s v="Journal"/>
    <s v="JE73266"/>
    <s v="Journal"/>
    <s v="Bluegrass Water"/>
    <m/>
    <n v="767000"/>
    <s v="Expense"/>
    <s v="AMRT7460 | 5 | May 2025"/>
    <n v="266.7"/>
    <m/>
    <n v="266.7"/>
    <s v="KY-Lake Columbia : KY-Lake Columbia-WW"/>
    <x v="11"/>
    <s v="No"/>
    <s v="Wastewater"/>
    <m/>
    <m/>
    <m/>
    <s v="Regulatory Expense"/>
    <m/>
    <s v="Admin &amp; General"/>
    <s v="General &amp; Administrative"/>
    <m/>
    <d v="2019-09-24T00:00:00"/>
    <s v="Sewer - Regulatory Exp"/>
    <s v="Sewer"/>
    <n v="767000"/>
    <s v="Lake Columbia Utilities"/>
  </r>
  <r>
    <n v="1422636"/>
    <d v="2025-05-31T00:00:00"/>
    <m/>
    <d v="2025-05-01T00:00:00"/>
    <s v="Journal"/>
    <s v="JE73309"/>
    <s v="Journal"/>
    <s v="Bluegrass Water"/>
    <m/>
    <n v="166000"/>
    <s v="Other Current Asset"/>
    <s v="AMRT7582 | 5 | May 2025"/>
    <m/>
    <n v="51.01"/>
    <n v="-51.01"/>
    <s v="KY-Center Ridge : KY-Center Ridge 4-W"/>
    <x v="15"/>
    <s v="No"/>
    <s v="Water"/>
    <m/>
    <m/>
    <m/>
    <s v="ZZ-IGNORE"/>
    <m/>
    <s v="Other Assets"/>
    <s v="Other Current Assets"/>
    <m/>
    <d v="2020-05-29T00:00:00"/>
    <s v="Prepayments"/>
    <m/>
    <n v="166000"/>
    <s v="Center Ridge"/>
  </r>
  <r>
    <n v="1422636"/>
    <d v="2025-05-31T00:00:00"/>
    <m/>
    <d v="2025-05-01T00:00:00"/>
    <s v="Journal"/>
    <s v="JE73309"/>
    <s v="Journal"/>
    <s v="Bluegrass Water"/>
    <m/>
    <n v="923900"/>
    <s v="Expense"/>
    <s v="AMRT7582 | 5 | May 2025"/>
    <n v="51.01"/>
    <m/>
    <n v="51.01"/>
    <s v="KY-Center Ridge : KY-Center Ridge 4-W"/>
    <x v="15"/>
    <s v="No"/>
    <s v="Water"/>
    <m/>
    <m/>
    <m/>
    <s v="OSS - Management Consulting"/>
    <s v="Outside Services (IT)"/>
    <s v="Admin &amp; General"/>
    <s v="General &amp; Administrative"/>
    <m/>
    <d v="2020-05-29T00:00:00"/>
    <s v="OSS - IT"/>
    <s v="Water"/>
    <n v="923900"/>
    <s v="Center Ridge"/>
  </r>
  <r>
    <n v="1422637"/>
    <d v="2025-05-31T00:00:00"/>
    <m/>
    <d v="2025-05-01T00:00:00"/>
    <s v="Journal"/>
    <s v="JE73307"/>
    <s v="Journal"/>
    <s v="Bluegrass Water"/>
    <m/>
    <n v="166000"/>
    <s v="Other Current Asset"/>
    <s v="AMRT7573 | 5 | May 2025"/>
    <m/>
    <n v="51.01"/>
    <n v="-51.01"/>
    <s v="KY-Marshall Co. Environmental : KY-Golden Acres-WW"/>
    <x v="8"/>
    <s v="No"/>
    <s v="Wastewater"/>
    <m/>
    <m/>
    <m/>
    <s v="ZZ-IGNORE"/>
    <m/>
    <s v="Other Assets"/>
    <s v="Other Current Assets"/>
    <m/>
    <d v="2019-09-30T00:00:00"/>
    <s v="Prepayments"/>
    <m/>
    <n v="166000"/>
    <s v="Marshall County Environmental"/>
  </r>
  <r>
    <n v="1422637"/>
    <d v="2025-05-31T00:00:00"/>
    <m/>
    <d v="2025-05-01T00:00:00"/>
    <s v="Journal"/>
    <s v="JE73307"/>
    <s v="Journal"/>
    <s v="Bluegrass Water"/>
    <m/>
    <n v="923900"/>
    <s v="Expense"/>
    <s v="AMRT7573 | 5 | May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422638"/>
    <d v="2025-05-31T00:00:00"/>
    <m/>
    <d v="2025-05-01T00:00:00"/>
    <s v="Journal"/>
    <s v="JE73308"/>
    <s v="Journal"/>
    <s v="Bluegrass Water"/>
    <m/>
    <n v="166000"/>
    <s v="Other Current Asset"/>
    <s v="AMRT7583 | 5 | May 2025"/>
    <m/>
    <n v="51.01"/>
    <n v="-51.01"/>
    <s v="KY-Fox Run : KY-Fox Run-WW"/>
    <x v="7"/>
    <s v="No"/>
    <s v="Wastewater"/>
    <m/>
    <m/>
    <m/>
    <s v="ZZ-IGNORE"/>
    <m/>
    <s v="Other Assets"/>
    <s v="Other Current Assets"/>
    <m/>
    <d v="2019-09-30T00:00:00"/>
    <s v="Prepayments"/>
    <m/>
    <n v="166000"/>
    <s v="Fox Run Utilities"/>
  </r>
  <r>
    <n v="1422638"/>
    <d v="2025-05-31T00:00:00"/>
    <m/>
    <d v="2025-05-01T00:00:00"/>
    <s v="Journal"/>
    <s v="JE73308"/>
    <s v="Journal"/>
    <s v="Bluegrass Water"/>
    <m/>
    <n v="923900"/>
    <s v="Expense"/>
    <s v="AMRT7583 | 5 | May 2025"/>
    <n v="51.01"/>
    <m/>
    <n v="51.01"/>
    <s v="KY-Fox Run : KY-Fox Run-WW"/>
    <x v="7"/>
    <s v="No"/>
    <s v="Wastewater"/>
    <m/>
    <m/>
    <m/>
    <s v="OSS - Management Consulting"/>
    <s v="Outside Services (IT)"/>
    <s v="Admin &amp; General"/>
    <s v="General &amp; Administrative"/>
    <m/>
    <d v="2019-09-30T00:00:00"/>
    <s v="OSS - IT"/>
    <s v="Sewer"/>
    <n v="923900"/>
    <s v="Fox Run Utilities"/>
  </r>
  <r>
    <n v="1422639"/>
    <d v="2025-05-31T00:00:00"/>
    <m/>
    <d v="2025-05-01T00:00:00"/>
    <s v="Journal"/>
    <s v="JE73310"/>
    <s v="Journal"/>
    <s v="Bluegrass Water"/>
    <m/>
    <n v="166000"/>
    <s v="Other Current Asset"/>
    <s v="AMRT7584 | 5 | May 2025"/>
    <m/>
    <n v="51.01"/>
    <n v="-51.01"/>
    <s v="KY-Persimmon Ridge : KY-Persimmon Ridge-WW"/>
    <x v="2"/>
    <s v="No"/>
    <s v="Wastewater"/>
    <m/>
    <m/>
    <m/>
    <s v="ZZ-IGNORE"/>
    <m/>
    <s v="Other Assets"/>
    <s v="Other Current Assets"/>
    <m/>
    <d v="2019-09-16T00:00:00"/>
    <s v="Prepayments"/>
    <m/>
    <n v="166000"/>
    <s v="Persimmon Ridge"/>
  </r>
  <r>
    <n v="1422639"/>
    <d v="2025-05-31T00:00:00"/>
    <m/>
    <d v="2025-05-01T00:00:00"/>
    <s v="Journal"/>
    <s v="JE73310"/>
    <s v="Journal"/>
    <s v="Bluegrass Water"/>
    <m/>
    <n v="923900"/>
    <s v="Expense"/>
    <s v="AMRT7584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40"/>
    <d v="2025-05-31T00:00:00"/>
    <m/>
    <d v="2025-05-01T00:00:00"/>
    <s v="Journal"/>
    <s v="JE73311"/>
    <s v="Journal"/>
    <s v="Bluegrass Water"/>
    <m/>
    <n v="166000"/>
    <s v="Other Current Asset"/>
    <s v="AMRT7585 | 5 | May 2025"/>
    <m/>
    <n v="51.01"/>
    <n v="-51.01"/>
    <s v="KY-Fox Run : KY-Fox Run-WW"/>
    <x v="7"/>
    <s v="No"/>
    <s v="Wastewater"/>
    <m/>
    <m/>
    <m/>
    <s v="ZZ-IGNORE"/>
    <m/>
    <s v="Other Assets"/>
    <s v="Other Current Assets"/>
    <m/>
    <d v="2019-09-30T00:00:00"/>
    <s v="Prepayments"/>
    <m/>
    <n v="166000"/>
    <s v="Fox Run Utilities"/>
  </r>
  <r>
    <n v="1422640"/>
    <d v="2025-05-31T00:00:00"/>
    <m/>
    <d v="2025-05-01T00:00:00"/>
    <s v="Journal"/>
    <s v="JE73311"/>
    <s v="Journal"/>
    <s v="Bluegrass Water"/>
    <m/>
    <n v="923900"/>
    <s v="Expense"/>
    <s v="AMRT7585 | 5 | May 2025"/>
    <n v="51.01"/>
    <m/>
    <n v="51.01"/>
    <s v="KY-Fox Run : KY-Fox Run-WW"/>
    <x v="7"/>
    <s v="No"/>
    <s v="Wastewater"/>
    <m/>
    <m/>
    <m/>
    <s v="OSS - Management Consulting"/>
    <s v="Outside Services (IT)"/>
    <s v="Admin &amp; General"/>
    <s v="General &amp; Administrative"/>
    <m/>
    <d v="2019-09-30T00:00:00"/>
    <s v="OSS - IT"/>
    <s v="Sewer"/>
    <n v="923900"/>
    <s v="Fox Run Utilities"/>
  </r>
  <r>
    <n v="1422641"/>
    <d v="2025-05-31T00:00:00"/>
    <m/>
    <d v="2025-05-01T00:00:00"/>
    <s v="Journal"/>
    <s v="JE73314"/>
    <s v="Journal"/>
    <s v="Bluegrass Water"/>
    <m/>
    <n v="166000"/>
    <s v="Other Current Asset"/>
    <s v="AMRT7588 | 5 | May 2025"/>
    <m/>
    <n v="51.01"/>
    <n v="-51.01"/>
    <s v="KY-Center Ridge : KY-Center Ridge 3-W"/>
    <x v="14"/>
    <s v="No"/>
    <s v="Water"/>
    <m/>
    <m/>
    <m/>
    <s v="ZZ-IGNORE"/>
    <m/>
    <s v="Other Assets"/>
    <s v="Other Current Assets"/>
    <m/>
    <d v="2020-05-29T00:00:00"/>
    <s v="Prepayments"/>
    <m/>
    <n v="166000"/>
    <s v="Center Ridge"/>
  </r>
  <r>
    <n v="1422641"/>
    <d v="2025-05-31T00:00:00"/>
    <m/>
    <d v="2025-05-01T00:00:00"/>
    <s v="Journal"/>
    <s v="JE73314"/>
    <s v="Journal"/>
    <s v="Bluegrass Water"/>
    <m/>
    <n v="923900"/>
    <s v="Expense"/>
    <s v="AMRT7588 | 5 | May 2025"/>
    <n v="51.01"/>
    <m/>
    <n v="51.01"/>
    <s v="KY-Center Ridge : KY-Center Ridge 3-W"/>
    <x v="14"/>
    <s v="No"/>
    <s v="Water"/>
    <m/>
    <m/>
    <m/>
    <s v="OSS - Management Consulting"/>
    <s v="Outside Services (IT)"/>
    <s v="Admin &amp; General"/>
    <s v="General &amp; Administrative"/>
    <m/>
    <d v="2020-05-29T00:00:00"/>
    <s v="OSS - IT"/>
    <s v="Water"/>
    <n v="923900"/>
    <s v="Center Ridge"/>
  </r>
  <r>
    <n v="1422642"/>
    <d v="2025-05-31T00:00:00"/>
    <m/>
    <d v="2025-05-01T00:00:00"/>
    <s v="Journal"/>
    <s v="JE73312"/>
    <s v="Journal"/>
    <s v="Bluegrass Water"/>
    <m/>
    <n v="166000"/>
    <s v="Other Current Asset"/>
    <s v="AMRT7587 | 5 | May 2025"/>
    <m/>
    <n v="51.01"/>
    <n v="-51.01"/>
    <s v="KY-Delaplain Disposal : KY-Delaplain Disposal-WW"/>
    <x v="3"/>
    <s v="No"/>
    <s v="Wastewater"/>
    <m/>
    <m/>
    <m/>
    <s v="ZZ-IGNORE"/>
    <m/>
    <s v="Other Assets"/>
    <s v="Other Current Assets"/>
    <m/>
    <d v="2021-02-23T00:00:00"/>
    <s v="Prepayments"/>
    <m/>
    <n v="166000"/>
    <s v="Delaplain Disposal Co"/>
  </r>
  <r>
    <n v="1422642"/>
    <d v="2025-05-31T00:00:00"/>
    <m/>
    <d v="2025-05-01T00:00:00"/>
    <s v="Journal"/>
    <s v="JE73312"/>
    <s v="Journal"/>
    <s v="Bluegrass Water"/>
    <m/>
    <n v="923900"/>
    <s v="Expense"/>
    <s v="AMRT7587 | 5 | May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22643"/>
    <d v="2025-05-31T00:00:00"/>
    <m/>
    <d v="2025-05-01T00:00:00"/>
    <s v="Journal"/>
    <s v="JE73313"/>
    <s v="Journal"/>
    <s v="Bluegrass Water"/>
    <m/>
    <n v="166000"/>
    <s v="Other Current Asset"/>
    <s v="AMRT7586 | 5 | May 2025"/>
    <m/>
    <n v="51.01"/>
    <n v="-51.01"/>
    <s v="KY-Center Ridge : KY-Center Ridge 2-W"/>
    <x v="13"/>
    <s v="No"/>
    <s v="Water"/>
    <m/>
    <m/>
    <m/>
    <s v="ZZ-IGNORE"/>
    <m/>
    <s v="Other Assets"/>
    <s v="Other Current Assets"/>
    <m/>
    <d v="2020-05-29T00:00:00"/>
    <s v="Prepayments"/>
    <m/>
    <n v="166000"/>
    <s v="Center Ridge"/>
  </r>
  <r>
    <n v="1422643"/>
    <d v="2025-05-31T00:00:00"/>
    <m/>
    <d v="2025-05-01T00:00:00"/>
    <s v="Journal"/>
    <s v="JE73313"/>
    <s v="Journal"/>
    <s v="Bluegrass Water"/>
    <m/>
    <n v="923900"/>
    <s v="Expense"/>
    <s v="AMRT7586 | 5 | May 2025"/>
    <n v="51.01"/>
    <m/>
    <n v="51.01"/>
    <s v="KY-Center Ridge : KY-Center Ridge 2-W"/>
    <x v="13"/>
    <s v="No"/>
    <s v="Water"/>
    <m/>
    <m/>
    <m/>
    <s v="OSS - Management Consulting"/>
    <s v="Outside Services (IT)"/>
    <s v="Admin &amp; General"/>
    <s v="General &amp; Administrative"/>
    <m/>
    <d v="2020-05-29T00:00:00"/>
    <s v="OSS - IT"/>
    <s v="Water"/>
    <n v="923900"/>
    <s v="Center Ridge"/>
  </r>
  <r>
    <n v="1422644"/>
    <d v="2025-05-31T00:00:00"/>
    <m/>
    <d v="2025-05-01T00:00:00"/>
    <s v="Journal"/>
    <s v="JE73315"/>
    <s v="Journal"/>
    <s v="Bluegrass Water"/>
    <m/>
    <n v="166000"/>
    <s v="Other Current Asset"/>
    <s v="AMRT7589 | 5 | May 2025"/>
    <m/>
    <n v="51.01"/>
    <n v="-51.01"/>
    <s v="KY-Airview : KY-Airview-WW"/>
    <x v="5"/>
    <s v="No"/>
    <s v="Wastewater"/>
    <m/>
    <m/>
    <m/>
    <s v="ZZ-IGNORE"/>
    <m/>
    <s v="Other Assets"/>
    <s v="Other Current Assets"/>
    <m/>
    <d v="2019-09-24T00:00:00"/>
    <s v="Prepayments"/>
    <m/>
    <n v="166000"/>
    <s v="Airview Utilities"/>
  </r>
  <r>
    <n v="1422644"/>
    <d v="2025-05-31T00:00:00"/>
    <m/>
    <d v="2025-05-01T00:00:00"/>
    <s v="Journal"/>
    <s v="JE73315"/>
    <s v="Journal"/>
    <s v="Bluegrass Water"/>
    <m/>
    <n v="923900"/>
    <s v="Expense"/>
    <s v="AMRT7589 | 5 | May 2025"/>
    <n v="51.01"/>
    <m/>
    <n v="51.01"/>
    <s v="KY-Airview : KY-Airview-WW"/>
    <x v="5"/>
    <s v="No"/>
    <s v="Wastewater"/>
    <m/>
    <m/>
    <m/>
    <s v="OSS - Management Consulting"/>
    <s v="Outside Services (IT)"/>
    <s v="Admin &amp; General"/>
    <s v="General &amp; Administrative"/>
    <m/>
    <d v="2019-09-24T00:00:00"/>
    <s v="OSS - IT"/>
    <s v="Sewer"/>
    <n v="923900"/>
    <s v="Airview Utilities"/>
  </r>
  <r>
    <n v="1422645"/>
    <d v="2025-05-31T00:00:00"/>
    <m/>
    <d v="2025-05-01T00:00:00"/>
    <s v="Journal"/>
    <s v="JE73316"/>
    <s v="Journal"/>
    <s v="Bluegrass Water"/>
    <m/>
    <n v="166000"/>
    <s v="Other Current Asset"/>
    <s v="AMRT7590 | 5 | May 2025"/>
    <m/>
    <n v="51.01"/>
    <n v="-51.01"/>
    <s v="KY-Delaplain Disposal : KY-Delaplain Disposal-WW"/>
    <x v="3"/>
    <s v="No"/>
    <s v="Wastewater"/>
    <m/>
    <m/>
    <m/>
    <s v="ZZ-IGNORE"/>
    <m/>
    <s v="Other Assets"/>
    <s v="Other Current Assets"/>
    <m/>
    <d v="2021-02-23T00:00:00"/>
    <s v="Prepayments"/>
    <m/>
    <n v="166000"/>
    <s v="Delaplain Disposal Co"/>
  </r>
  <r>
    <n v="1422645"/>
    <d v="2025-05-31T00:00:00"/>
    <m/>
    <d v="2025-05-01T00:00:00"/>
    <s v="Journal"/>
    <s v="JE73316"/>
    <s v="Journal"/>
    <s v="Bluegrass Water"/>
    <m/>
    <n v="923900"/>
    <s v="Expense"/>
    <s v="AMRT7590 | 5 | May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22646"/>
    <d v="2025-05-31T00:00:00"/>
    <m/>
    <d v="2025-05-01T00:00:00"/>
    <s v="Journal"/>
    <s v="JE73317"/>
    <s v="Journal"/>
    <s v="Bluegrass Water"/>
    <m/>
    <n v="166000"/>
    <s v="Other Current Asset"/>
    <s v="AMRT7574 | 5 | May 2025"/>
    <m/>
    <n v="51.01"/>
    <n v="-51.01"/>
    <s v="KY-Fox Run : KY-Fox Run-WW"/>
    <x v="7"/>
    <s v="No"/>
    <s v="Wastewater"/>
    <m/>
    <m/>
    <m/>
    <s v="ZZ-IGNORE"/>
    <m/>
    <s v="Other Assets"/>
    <s v="Other Current Assets"/>
    <m/>
    <d v="2019-09-30T00:00:00"/>
    <s v="Prepayments"/>
    <m/>
    <n v="166000"/>
    <s v="Fox Run Utilities"/>
  </r>
  <r>
    <n v="1422646"/>
    <d v="2025-05-31T00:00:00"/>
    <m/>
    <d v="2025-05-01T00:00:00"/>
    <s v="Journal"/>
    <s v="JE73317"/>
    <s v="Journal"/>
    <s v="Bluegrass Water"/>
    <m/>
    <n v="923900"/>
    <s v="Expense"/>
    <s v="AMRT7574 | 5 | May 2025"/>
    <n v="51.01"/>
    <m/>
    <n v="51.01"/>
    <s v="KY-Fox Run : KY-Fox Run-WW"/>
    <x v="7"/>
    <s v="No"/>
    <s v="Wastewater"/>
    <m/>
    <m/>
    <m/>
    <s v="OSS - Management Consulting"/>
    <s v="Outside Services (IT)"/>
    <s v="Admin &amp; General"/>
    <s v="General &amp; Administrative"/>
    <m/>
    <d v="2019-09-30T00:00:00"/>
    <s v="OSS - IT"/>
    <s v="Sewer"/>
    <n v="923900"/>
    <s v="Fox Run Utilities"/>
  </r>
  <r>
    <n v="1422647"/>
    <d v="2025-05-31T00:00:00"/>
    <m/>
    <d v="2025-05-01T00:00:00"/>
    <s v="Journal"/>
    <s v="JE73318"/>
    <s v="Journal"/>
    <s v="Bluegrass Water"/>
    <m/>
    <n v="166000"/>
    <s v="Other Current Asset"/>
    <s v="AMRT7591 | 5 | May 2025"/>
    <m/>
    <n v="51.01"/>
    <n v="-51.01"/>
    <s v="KY-Lake Columbia : KY-Lake Columbia-WW"/>
    <x v="11"/>
    <s v="No"/>
    <s v="Wastewater"/>
    <m/>
    <m/>
    <m/>
    <s v="ZZ-IGNORE"/>
    <m/>
    <s v="Other Assets"/>
    <s v="Other Current Assets"/>
    <m/>
    <d v="2019-09-24T00:00:00"/>
    <s v="Prepayments"/>
    <m/>
    <n v="166000"/>
    <s v="Lake Columbia Utilities"/>
  </r>
  <r>
    <n v="1422647"/>
    <d v="2025-05-31T00:00:00"/>
    <m/>
    <d v="2025-05-01T00:00:00"/>
    <s v="Journal"/>
    <s v="JE73318"/>
    <s v="Journal"/>
    <s v="Bluegrass Water"/>
    <m/>
    <n v="923900"/>
    <s v="Expense"/>
    <s v="AMRT7591 | 5 | May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422648"/>
    <d v="2025-05-31T00:00:00"/>
    <m/>
    <d v="2025-05-01T00:00:00"/>
    <s v="Journal"/>
    <s v="JE73319"/>
    <s v="Journal"/>
    <s v="Bluegrass Water"/>
    <m/>
    <n v="166000"/>
    <s v="Other Current Asset"/>
    <s v="AMRT7592 | 5 | May 2025"/>
    <m/>
    <n v="51.01"/>
    <n v="-51.01"/>
    <s v="KY-River Bluffs : KY-River Bluffs-WW"/>
    <x v="17"/>
    <s v="No"/>
    <s v="Wastewater"/>
    <m/>
    <m/>
    <m/>
    <s v="ZZ-IGNORE"/>
    <m/>
    <s v="Other Assets"/>
    <s v="Other Current Assets"/>
    <m/>
    <d v="2020-05-01T00:00:00"/>
    <s v="Prepayments"/>
    <m/>
    <n v="166000"/>
    <s v="River Bluffs"/>
  </r>
  <r>
    <n v="1422648"/>
    <d v="2025-05-31T00:00:00"/>
    <m/>
    <d v="2025-05-01T00:00:00"/>
    <s v="Journal"/>
    <s v="JE73319"/>
    <s v="Journal"/>
    <s v="Bluegrass Water"/>
    <m/>
    <n v="923900"/>
    <s v="Expense"/>
    <s v="AMRT7592 | 5 | May 2025"/>
    <n v="51.01"/>
    <m/>
    <n v="51.01"/>
    <s v="KY-River Bluffs : KY-River Bluffs-WW"/>
    <x v="17"/>
    <s v="No"/>
    <s v="Wastewater"/>
    <m/>
    <m/>
    <m/>
    <s v="OSS - Management Consulting"/>
    <s v="Outside Services (IT)"/>
    <s v="Admin &amp; General"/>
    <s v="General &amp; Administrative"/>
    <m/>
    <d v="2020-05-01T00:00:00"/>
    <s v="OSS - IT"/>
    <s v="Sewer"/>
    <n v="923900"/>
    <s v="River Bluffs"/>
  </r>
  <r>
    <n v="1422649"/>
    <d v="2025-05-31T00:00:00"/>
    <m/>
    <d v="2025-05-01T00:00:00"/>
    <s v="Journal"/>
    <s v="JE73320"/>
    <s v="Journal"/>
    <s v="Bluegrass Water"/>
    <m/>
    <n v="166000"/>
    <s v="Other Current Asset"/>
    <s v="AMRT7594 | 5 | May 2025"/>
    <m/>
    <n v="51.01"/>
    <n v="-51.01"/>
    <s v="KY-Brocklyn : KY-Brocklyn-WW"/>
    <x v="6"/>
    <s v="No"/>
    <s v="Wastewater"/>
    <m/>
    <m/>
    <m/>
    <s v="ZZ-IGNORE"/>
    <m/>
    <s v="Other Assets"/>
    <s v="Other Current Assets"/>
    <m/>
    <d v="2019-09-17T00:00:00"/>
    <s v="Prepayments"/>
    <m/>
    <n v="166000"/>
    <s v="Brocklyn Utilities"/>
  </r>
  <r>
    <n v="1422649"/>
    <d v="2025-05-31T00:00:00"/>
    <m/>
    <d v="2025-05-01T00:00:00"/>
    <s v="Journal"/>
    <s v="JE73320"/>
    <s v="Journal"/>
    <s v="Bluegrass Water"/>
    <m/>
    <n v="923900"/>
    <s v="Expense"/>
    <s v="AMRT7594 | 5 | May 2025"/>
    <n v="51.01"/>
    <m/>
    <n v="51.01"/>
    <s v="KY-Brocklyn : KY-Brocklyn-WW"/>
    <x v="6"/>
    <s v="No"/>
    <s v="Wastewater"/>
    <m/>
    <m/>
    <m/>
    <s v="OSS - Management Consulting"/>
    <s v="Outside Services (IT)"/>
    <s v="Admin &amp; General"/>
    <s v="General &amp; Administrative"/>
    <m/>
    <d v="2019-09-17T00:00:00"/>
    <s v="OSS - IT"/>
    <s v="Sewer"/>
    <n v="923900"/>
    <s v="Brocklyn Utilities"/>
  </r>
  <r>
    <n v="1422650"/>
    <d v="2025-05-31T00:00:00"/>
    <m/>
    <d v="2025-05-01T00:00:00"/>
    <s v="Journal"/>
    <s v="JE73321"/>
    <s v="Journal"/>
    <s v="Bluegrass Water"/>
    <m/>
    <n v="166000"/>
    <s v="Other Current Asset"/>
    <s v="AMRT7593 | 5 | May 2025"/>
    <m/>
    <n v="51.01"/>
    <n v="-51.01"/>
    <s v="KY-River Bluffs : KY-River Bluffs-WW"/>
    <x v="17"/>
    <s v="No"/>
    <s v="Wastewater"/>
    <m/>
    <m/>
    <m/>
    <s v="ZZ-IGNORE"/>
    <m/>
    <s v="Other Assets"/>
    <s v="Other Current Assets"/>
    <m/>
    <d v="2020-05-01T00:00:00"/>
    <s v="Prepayments"/>
    <m/>
    <n v="166000"/>
    <s v="River Bluffs"/>
  </r>
  <r>
    <n v="1422650"/>
    <d v="2025-05-31T00:00:00"/>
    <m/>
    <d v="2025-05-01T00:00:00"/>
    <s v="Journal"/>
    <s v="JE73321"/>
    <s v="Journal"/>
    <s v="Bluegrass Water"/>
    <m/>
    <n v="923900"/>
    <s v="Expense"/>
    <s v="AMRT7593 | 5 | May 2025"/>
    <n v="51.01"/>
    <m/>
    <n v="51.01"/>
    <s v="KY-River Bluffs : KY-River Bluffs-WW"/>
    <x v="17"/>
    <s v="No"/>
    <s v="Wastewater"/>
    <m/>
    <m/>
    <m/>
    <s v="OSS - Management Consulting"/>
    <s v="Outside Services (IT)"/>
    <s v="Admin &amp; General"/>
    <s v="General &amp; Administrative"/>
    <m/>
    <d v="2020-05-01T00:00:00"/>
    <s v="OSS - IT"/>
    <s v="Sewer"/>
    <n v="923900"/>
    <s v="River Bluffs"/>
  </r>
  <r>
    <n v="1422651"/>
    <d v="2025-05-31T00:00:00"/>
    <m/>
    <d v="2025-05-01T00:00:00"/>
    <s v="Journal"/>
    <s v="JE73325"/>
    <s v="Journal"/>
    <s v="Bluegrass Water"/>
    <m/>
    <n v="166000"/>
    <s v="Other Current Asset"/>
    <s v="AMRT7596 | 5 | May 2025"/>
    <m/>
    <n v="51.01"/>
    <n v="-51.01"/>
    <s v="KY-River Bluffs : KY-River Bluffs-WW"/>
    <x v="17"/>
    <s v="No"/>
    <s v="Wastewater"/>
    <m/>
    <m/>
    <m/>
    <s v="ZZ-IGNORE"/>
    <m/>
    <s v="Other Assets"/>
    <s v="Other Current Assets"/>
    <m/>
    <d v="2020-05-01T00:00:00"/>
    <s v="Prepayments"/>
    <m/>
    <n v="166000"/>
    <s v="River Bluffs"/>
  </r>
  <r>
    <n v="1422651"/>
    <d v="2025-05-31T00:00:00"/>
    <m/>
    <d v="2025-05-01T00:00:00"/>
    <s v="Journal"/>
    <s v="JE73325"/>
    <s v="Journal"/>
    <s v="Bluegrass Water"/>
    <m/>
    <n v="923900"/>
    <s v="Expense"/>
    <s v="AMRT7596 | 5 | May 2025"/>
    <n v="51.01"/>
    <m/>
    <n v="51.01"/>
    <s v="KY-River Bluffs : KY-River Bluffs-WW"/>
    <x v="17"/>
    <s v="No"/>
    <s v="Wastewater"/>
    <m/>
    <m/>
    <m/>
    <s v="OSS - Management Consulting"/>
    <s v="Outside Services (IT)"/>
    <s v="Admin &amp; General"/>
    <s v="General &amp; Administrative"/>
    <m/>
    <d v="2020-05-01T00:00:00"/>
    <s v="OSS - IT"/>
    <s v="Sewer"/>
    <n v="923900"/>
    <s v="River Bluffs"/>
  </r>
  <r>
    <n v="1422652"/>
    <d v="2025-05-31T00:00:00"/>
    <m/>
    <d v="2025-05-01T00:00:00"/>
    <s v="Journal"/>
    <s v="JE73324"/>
    <s v="Journal"/>
    <s v="Bluegrass Water"/>
    <m/>
    <n v="166000"/>
    <s v="Other Current Asset"/>
    <s v="AMRT7595 | 5 | May 2025"/>
    <m/>
    <n v="51.01"/>
    <n v="-51.01"/>
    <s v="KY-Delaplain Disposal : KY-Delaplain Disposal-WW"/>
    <x v="3"/>
    <s v="No"/>
    <s v="Wastewater"/>
    <m/>
    <m/>
    <m/>
    <s v="ZZ-IGNORE"/>
    <m/>
    <s v="Other Assets"/>
    <s v="Other Current Assets"/>
    <m/>
    <d v="2021-02-23T00:00:00"/>
    <s v="Prepayments"/>
    <m/>
    <n v="166000"/>
    <s v="Delaplain Disposal Co"/>
  </r>
  <r>
    <n v="1422652"/>
    <d v="2025-05-31T00:00:00"/>
    <m/>
    <d v="2025-05-01T00:00:00"/>
    <s v="Journal"/>
    <s v="JE73324"/>
    <s v="Journal"/>
    <s v="Bluegrass Water"/>
    <m/>
    <n v="923900"/>
    <s v="Expense"/>
    <s v="AMRT7595 | 5 | May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22653"/>
    <d v="2025-05-31T00:00:00"/>
    <m/>
    <d v="2025-05-01T00:00:00"/>
    <s v="Journal"/>
    <s v="JE73323"/>
    <s v="Journal"/>
    <s v="Bluegrass Water"/>
    <m/>
    <n v="166000"/>
    <s v="Other Current Asset"/>
    <s v="AMRT7597 | 5 | May 2025"/>
    <m/>
    <n v="51.01"/>
    <n v="-51.01"/>
    <s v="KY-Kingswood : KY-Kingswood-WW"/>
    <x v="10"/>
    <s v="No"/>
    <s v="Wastewater"/>
    <m/>
    <m/>
    <m/>
    <s v="ZZ-IGNORE"/>
    <m/>
    <s v="Other Assets"/>
    <s v="Other Current Assets"/>
    <m/>
    <d v="2019-09-16T00:00:00"/>
    <s v="Prepayments"/>
    <m/>
    <n v="166000"/>
    <s v="Kingswood"/>
  </r>
  <r>
    <n v="1422653"/>
    <d v="2025-05-31T00:00:00"/>
    <m/>
    <d v="2025-05-01T00:00:00"/>
    <s v="Journal"/>
    <s v="JE73323"/>
    <s v="Journal"/>
    <s v="Bluegrass Water"/>
    <m/>
    <n v="923900"/>
    <s v="Expense"/>
    <s v="AMRT7597 | 5 | May 2025"/>
    <n v="51.01"/>
    <m/>
    <n v="51.01"/>
    <s v="KY-Kingswood : KY-Kingswood-WW"/>
    <x v="10"/>
    <s v="No"/>
    <s v="Wastewater"/>
    <m/>
    <m/>
    <m/>
    <s v="OSS - Management Consulting"/>
    <s v="Outside Services (IT)"/>
    <s v="Admin &amp; General"/>
    <s v="General &amp; Administrative"/>
    <m/>
    <d v="2019-09-16T00:00:00"/>
    <s v="OSS - IT"/>
    <s v="Sewer"/>
    <n v="923900"/>
    <s v="Kingswood"/>
  </r>
  <r>
    <n v="1422654"/>
    <d v="2025-05-31T00:00:00"/>
    <m/>
    <d v="2025-05-01T00:00:00"/>
    <s v="Journal"/>
    <s v="JE73322"/>
    <s v="Journal"/>
    <s v="Bluegrass Water"/>
    <m/>
    <n v="166000"/>
    <s v="Other Current Asset"/>
    <s v="AMRT7598 | 5 | May 2025"/>
    <m/>
    <n v="51.01"/>
    <n v="-51.01"/>
    <s v="KY-Persimmon Ridge : KY-Persimmon Ridge-WW"/>
    <x v="2"/>
    <s v="No"/>
    <s v="Wastewater"/>
    <m/>
    <m/>
    <m/>
    <s v="ZZ-IGNORE"/>
    <m/>
    <s v="Other Assets"/>
    <s v="Other Current Assets"/>
    <m/>
    <d v="2019-09-16T00:00:00"/>
    <s v="Prepayments"/>
    <m/>
    <n v="166000"/>
    <s v="Persimmon Ridge"/>
  </r>
  <r>
    <n v="1422654"/>
    <d v="2025-05-31T00:00:00"/>
    <m/>
    <d v="2025-05-01T00:00:00"/>
    <s v="Journal"/>
    <s v="JE73322"/>
    <s v="Journal"/>
    <s v="Bluegrass Water"/>
    <m/>
    <n v="923900"/>
    <s v="Expense"/>
    <s v="AMRT7598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55"/>
    <d v="2025-05-31T00:00:00"/>
    <m/>
    <d v="2025-05-01T00:00:00"/>
    <s v="Journal"/>
    <s v="JE73326"/>
    <s v="Journal"/>
    <s v="Bluegrass Water"/>
    <m/>
    <n v="166000"/>
    <s v="Other Current Asset"/>
    <s v="AMRT7599 | 5 | May 2025"/>
    <m/>
    <n v="51.01"/>
    <n v="-51.01"/>
    <s v="KY-Airview : KY-Airview-WW"/>
    <x v="5"/>
    <s v="No"/>
    <s v="Wastewater"/>
    <m/>
    <m/>
    <m/>
    <s v="ZZ-IGNORE"/>
    <m/>
    <s v="Other Assets"/>
    <s v="Other Current Assets"/>
    <m/>
    <d v="2019-09-24T00:00:00"/>
    <s v="Prepayments"/>
    <m/>
    <n v="166000"/>
    <s v="Airview Utilities"/>
  </r>
  <r>
    <n v="1422655"/>
    <d v="2025-05-31T00:00:00"/>
    <m/>
    <d v="2025-05-01T00:00:00"/>
    <s v="Journal"/>
    <s v="JE73326"/>
    <s v="Journal"/>
    <s v="Bluegrass Water"/>
    <m/>
    <n v="923900"/>
    <s v="Expense"/>
    <s v="AMRT7599 | 5 | May 2025"/>
    <n v="51.01"/>
    <m/>
    <n v="51.01"/>
    <s v="KY-Airview : KY-Airview-WW"/>
    <x v="5"/>
    <s v="No"/>
    <s v="Wastewater"/>
    <m/>
    <m/>
    <m/>
    <s v="OSS - Management Consulting"/>
    <s v="Outside Services (IT)"/>
    <s v="Admin &amp; General"/>
    <s v="General &amp; Administrative"/>
    <m/>
    <d v="2019-09-24T00:00:00"/>
    <s v="OSS - IT"/>
    <s v="Sewer"/>
    <n v="923900"/>
    <s v="Airview Utilities"/>
  </r>
  <r>
    <n v="1422656"/>
    <d v="2025-05-31T00:00:00"/>
    <m/>
    <d v="2025-05-01T00:00:00"/>
    <s v="Journal"/>
    <s v="JE73327"/>
    <s v="Journal"/>
    <s v="Bluegrass Water"/>
    <m/>
    <n v="166000"/>
    <s v="Other Current Asset"/>
    <s v="AMRT7602 | 5 | May 2025"/>
    <m/>
    <n v="51.01"/>
    <n v="-51.01"/>
    <s v="KY-Marshall Co. Environmental : KY-Golden Acres-WW"/>
    <x v="8"/>
    <s v="No"/>
    <s v="Wastewater"/>
    <m/>
    <m/>
    <m/>
    <s v="ZZ-IGNORE"/>
    <m/>
    <s v="Other Assets"/>
    <s v="Other Current Assets"/>
    <m/>
    <d v="2019-09-30T00:00:00"/>
    <s v="Prepayments"/>
    <m/>
    <n v="166000"/>
    <s v="Marshall County Environmental"/>
  </r>
  <r>
    <n v="1422656"/>
    <d v="2025-05-31T00:00:00"/>
    <m/>
    <d v="2025-05-01T00:00:00"/>
    <s v="Journal"/>
    <s v="JE73327"/>
    <s v="Journal"/>
    <s v="Bluegrass Water"/>
    <m/>
    <n v="923900"/>
    <s v="Expense"/>
    <s v="AMRT7602 | 5 | May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422657"/>
    <d v="2025-05-31T00:00:00"/>
    <m/>
    <d v="2025-05-01T00:00:00"/>
    <s v="Journal"/>
    <s v="JE73328"/>
    <s v="Journal"/>
    <s v="Bluegrass Water"/>
    <m/>
    <n v="166000"/>
    <s v="Other Current Asset"/>
    <s v="AMRT7575 | 5 | May 2025"/>
    <m/>
    <n v="51.01"/>
    <n v="-51.01"/>
    <s v="KY-Center Ridge : KY-Center Ridge-W"/>
    <x v="12"/>
    <s v="No"/>
    <s v="Water"/>
    <m/>
    <m/>
    <m/>
    <s v="ZZ-IGNORE"/>
    <m/>
    <s v="Other Assets"/>
    <s v="Other Current Assets"/>
    <m/>
    <d v="2020-05-29T00:00:00"/>
    <s v="Prepayments"/>
    <m/>
    <n v="166000"/>
    <s v="Center Ridge"/>
  </r>
  <r>
    <n v="1422657"/>
    <d v="2025-05-31T00:00:00"/>
    <m/>
    <d v="2025-05-01T00:00:00"/>
    <s v="Journal"/>
    <s v="JE73328"/>
    <s v="Journal"/>
    <s v="Bluegrass Water"/>
    <m/>
    <n v="923900"/>
    <s v="Expense"/>
    <s v="AMRT7575 | 5 | May 2025"/>
    <n v="51.01"/>
    <m/>
    <n v="51.01"/>
    <s v="KY-Center Ridge : KY-Center Ridge-W"/>
    <x v="12"/>
    <s v="No"/>
    <s v="Water"/>
    <m/>
    <m/>
    <m/>
    <s v="OSS - Management Consulting"/>
    <s v="Outside Services (IT)"/>
    <s v="Admin &amp; General"/>
    <s v="General &amp; Administrative"/>
    <m/>
    <d v="2020-05-29T00:00:00"/>
    <s v="OSS - IT"/>
    <s v="Water"/>
    <n v="923900"/>
    <s v="Center Ridge"/>
  </r>
  <r>
    <n v="1422658"/>
    <d v="2025-05-31T00:00:00"/>
    <m/>
    <d v="2025-05-01T00:00:00"/>
    <s v="Journal"/>
    <s v="JE73329"/>
    <s v="Journal"/>
    <s v="Bluegrass Water"/>
    <m/>
    <n v="166000"/>
    <s v="Other Current Asset"/>
    <s v="AMRT7600 | 5 | May 2025"/>
    <m/>
    <n v="51.01"/>
    <n v="-51.01"/>
    <s v="KY-Persimmon Ridge : KY-Persimmon Ridge-WW"/>
    <x v="2"/>
    <s v="No"/>
    <s v="Wastewater"/>
    <m/>
    <m/>
    <m/>
    <s v="ZZ-IGNORE"/>
    <m/>
    <s v="Other Assets"/>
    <s v="Other Current Assets"/>
    <m/>
    <d v="2019-09-16T00:00:00"/>
    <s v="Prepayments"/>
    <m/>
    <n v="166000"/>
    <s v="Persimmon Ridge"/>
  </r>
  <r>
    <n v="1422658"/>
    <d v="2025-05-31T00:00:00"/>
    <m/>
    <d v="2025-05-01T00:00:00"/>
    <s v="Journal"/>
    <s v="JE73329"/>
    <s v="Journal"/>
    <s v="Bluegrass Water"/>
    <m/>
    <n v="923900"/>
    <s v="Expense"/>
    <s v="AMRT7600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59"/>
    <d v="2025-05-31T00:00:00"/>
    <m/>
    <d v="2025-05-01T00:00:00"/>
    <s v="Journal"/>
    <s v="JE73330"/>
    <s v="Journal"/>
    <s v="Bluegrass Water"/>
    <m/>
    <n v="166000"/>
    <s v="Other Current Asset"/>
    <s v="AMRT7601 | 5 | May 2025"/>
    <m/>
    <n v="51.01"/>
    <n v="-51.01"/>
    <s v="KY-Center Ridge : KY-Center Ridge 2-W"/>
    <x v="13"/>
    <s v="No"/>
    <s v="Water"/>
    <m/>
    <m/>
    <m/>
    <s v="ZZ-IGNORE"/>
    <m/>
    <s v="Other Assets"/>
    <s v="Other Current Assets"/>
    <m/>
    <d v="2020-05-29T00:00:00"/>
    <s v="Prepayments"/>
    <m/>
    <n v="166000"/>
    <s v="Center Ridge"/>
  </r>
  <r>
    <n v="1422659"/>
    <d v="2025-05-31T00:00:00"/>
    <m/>
    <d v="2025-05-01T00:00:00"/>
    <s v="Journal"/>
    <s v="JE73330"/>
    <s v="Journal"/>
    <s v="Bluegrass Water"/>
    <m/>
    <n v="923900"/>
    <s v="Expense"/>
    <s v="AMRT7601 | 5 | May 2025"/>
    <n v="51.01"/>
    <m/>
    <n v="51.01"/>
    <s v="KY-Center Ridge : KY-Center Ridge 2-W"/>
    <x v="13"/>
    <s v="No"/>
    <s v="Water"/>
    <m/>
    <m/>
    <m/>
    <s v="OSS - Management Consulting"/>
    <s v="Outside Services (IT)"/>
    <s v="Admin &amp; General"/>
    <s v="General &amp; Administrative"/>
    <m/>
    <d v="2020-05-29T00:00:00"/>
    <s v="OSS - IT"/>
    <s v="Water"/>
    <n v="923900"/>
    <s v="Center Ridge"/>
  </r>
  <r>
    <n v="1422660"/>
    <d v="2025-05-31T00:00:00"/>
    <m/>
    <d v="2025-05-01T00:00:00"/>
    <s v="Journal"/>
    <s v="JE73331"/>
    <s v="Journal"/>
    <s v="Bluegrass Water"/>
    <m/>
    <n v="166000"/>
    <s v="Other Current Asset"/>
    <s v="AMRT7576 | 5 | May 2025"/>
    <m/>
    <n v="51.01"/>
    <n v="-51.01"/>
    <s v="KY-Persimmon Ridge : KY-Persimmon Ridge-WW"/>
    <x v="2"/>
    <s v="No"/>
    <s v="Wastewater"/>
    <m/>
    <m/>
    <m/>
    <s v="ZZ-IGNORE"/>
    <m/>
    <s v="Other Assets"/>
    <s v="Other Current Assets"/>
    <m/>
    <d v="2019-09-16T00:00:00"/>
    <s v="Prepayments"/>
    <m/>
    <n v="166000"/>
    <s v="Persimmon Ridge"/>
  </r>
  <r>
    <n v="1422660"/>
    <d v="2025-05-31T00:00:00"/>
    <m/>
    <d v="2025-05-01T00:00:00"/>
    <s v="Journal"/>
    <s v="JE73331"/>
    <s v="Journal"/>
    <s v="Bluegrass Water"/>
    <m/>
    <n v="923900"/>
    <s v="Expense"/>
    <s v="AMRT7576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61"/>
    <d v="2025-05-31T00:00:00"/>
    <m/>
    <d v="2025-05-01T00:00:00"/>
    <s v="Journal"/>
    <s v="JE73333"/>
    <s v="Journal"/>
    <s v="Bluegrass Water"/>
    <m/>
    <n v="166000"/>
    <s v="Other Current Asset"/>
    <s v="AMRT7578 | 5 | May 2025"/>
    <m/>
    <n v="51.01"/>
    <n v="-51.01"/>
    <s v="KY-LH Treatment : KY-LH Treatment-WW"/>
    <x v="30"/>
    <s v="No"/>
    <s v="Wastewater"/>
    <m/>
    <m/>
    <m/>
    <s v="ZZ-IGNORE"/>
    <m/>
    <s v="Other Assets"/>
    <s v="Other Current Assets"/>
    <m/>
    <d v="2019-09-24T00:00:00"/>
    <s v="Prepayments"/>
    <m/>
    <n v="166000"/>
    <s v="LH Treatment"/>
  </r>
  <r>
    <n v="1422661"/>
    <d v="2025-05-31T00:00:00"/>
    <m/>
    <d v="2025-05-01T00:00:00"/>
    <s v="Journal"/>
    <s v="JE73333"/>
    <s v="Journal"/>
    <s v="Bluegrass Water"/>
    <m/>
    <n v="923900"/>
    <s v="Expense"/>
    <s v="AMRT7578 | 5 | May 2025"/>
    <n v="51.01"/>
    <m/>
    <n v="51.01"/>
    <s v="KY-LH Treatment : KY-LH Treatment-WW"/>
    <x v="30"/>
    <s v="No"/>
    <s v="Wastewater"/>
    <m/>
    <m/>
    <m/>
    <s v="OSS - Management Consulting"/>
    <s v="Outside Services (IT)"/>
    <s v="Admin &amp; General"/>
    <s v="General &amp; Administrative"/>
    <m/>
    <d v="2019-09-24T00:00:00"/>
    <s v="OSS - IT"/>
    <s v="Sewer"/>
    <n v="923900"/>
    <s v="LH Treatment"/>
  </r>
  <r>
    <n v="1422662"/>
    <d v="2025-05-31T00:00:00"/>
    <m/>
    <d v="2025-05-01T00:00:00"/>
    <s v="Journal"/>
    <s v="JE73332"/>
    <s v="Journal"/>
    <s v="Bluegrass Water"/>
    <m/>
    <n v="166000"/>
    <s v="Other Current Asset"/>
    <s v="AMRT7579 | 5 | May 2025"/>
    <m/>
    <n v="51.01"/>
    <n v="-51.01"/>
    <s v="KY-Persimmon Ridge : KY-Persimmon Ridge-WW"/>
    <x v="2"/>
    <s v="No"/>
    <s v="Wastewater"/>
    <m/>
    <m/>
    <m/>
    <s v="ZZ-IGNORE"/>
    <m/>
    <s v="Other Assets"/>
    <s v="Other Current Assets"/>
    <m/>
    <d v="2019-09-16T00:00:00"/>
    <s v="Prepayments"/>
    <m/>
    <n v="166000"/>
    <s v="Persimmon Ridge"/>
  </r>
  <r>
    <n v="1422662"/>
    <d v="2025-05-31T00:00:00"/>
    <m/>
    <d v="2025-05-01T00:00:00"/>
    <s v="Journal"/>
    <s v="JE73332"/>
    <s v="Journal"/>
    <s v="Bluegrass Water"/>
    <m/>
    <n v="923900"/>
    <s v="Expense"/>
    <s v="AMRT7579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63"/>
    <d v="2025-05-31T00:00:00"/>
    <m/>
    <d v="2025-05-01T00:00:00"/>
    <s v="Journal"/>
    <s v="JE73334"/>
    <s v="Journal"/>
    <s v="Bluegrass Water"/>
    <m/>
    <n v="166000"/>
    <s v="Other Current Asset"/>
    <s v="AMRT7580 | 5 | May 2025"/>
    <m/>
    <n v="51.01"/>
    <n v="-51.01"/>
    <s v="KY-Joann Estates : KY-Timberland-WW"/>
    <x v="16"/>
    <s v="No"/>
    <s v="Wastewater"/>
    <m/>
    <m/>
    <m/>
    <s v="ZZ-IGNORE"/>
    <m/>
    <s v="Other Assets"/>
    <s v="Other Current Assets"/>
    <m/>
    <d v="2020-04-30T00:00:00"/>
    <s v="Prepayments"/>
    <m/>
    <n v="166000"/>
    <s v="Joann Estates"/>
  </r>
  <r>
    <n v="1422663"/>
    <d v="2025-05-31T00:00:00"/>
    <m/>
    <d v="2025-05-01T00:00:00"/>
    <s v="Journal"/>
    <s v="JE73334"/>
    <s v="Journal"/>
    <s v="Bluegrass Water"/>
    <m/>
    <n v="923900"/>
    <s v="Expense"/>
    <s v="AMRT7580 | 5 | May 2025"/>
    <n v="51.01"/>
    <m/>
    <n v="51.01"/>
    <s v="KY-Joann Estates : KY-Timberland-WW"/>
    <x v="16"/>
    <s v="No"/>
    <s v="Wastewater"/>
    <m/>
    <m/>
    <m/>
    <s v="OSS - Management Consulting"/>
    <s v="Outside Services (IT)"/>
    <s v="Admin &amp; General"/>
    <s v="General &amp; Administrative"/>
    <m/>
    <d v="2020-04-30T00:00:00"/>
    <s v="OSS - IT"/>
    <s v="Sewer"/>
    <n v="923900"/>
    <s v="Joann Estates"/>
  </r>
  <r>
    <n v="1422664"/>
    <d v="2025-05-31T00:00:00"/>
    <m/>
    <d v="2025-05-01T00:00:00"/>
    <s v="Journal"/>
    <s v="JE73335"/>
    <s v="Journal"/>
    <s v="Bluegrass Water"/>
    <m/>
    <n v="166000"/>
    <s v="Other Current Asset"/>
    <s v="AMRT7577 | 5 | May 2025"/>
    <m/>
    <n v="51.01"/>
    <n v="-51.01"/>
    <s v="KY-Persimmon Ridge : KY-Persimmon Ridge-WW"/>
    <x v="2"/>
    <s v="No"/>
    <s v="Wastewater"/>
    <m/>
    <m/>
    <m/>
    <s v="ZZ-IGNORE"/>
    <m/>
    <s v="Other Assets"/>
    <s v="Other Current Assets"/>
    <m/>
    <d v="2019-09-16T00:00:00"/>
    <s v="Prepayments"/>
    <m/>
    <n v="166000"/>
    <s v="Persimmon Ridge"/>
  </r>
  <r>
    <n v="1422664"/>
    <d v="2025-05-31T00:00:00"/>
    <m/>
    <d v="2025-05-01T00:00:00"/>
    <s v="Journal"/>
    <s v="JE73335"/>
    <s v="Journal"/>
    <s v="Bluegrass Water"/>
    <m/>
    <n v="923900"/>
    <s v="Expense"/>
    <s v="AMRT7577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65"/>
    <d v="2025-05-31T00:00:00"/>
    <m/>
    <d v="2025-05-01T00:00:00"/>
    <s v="Journal"/>
    <s v="JE73336"/>
    <s v="Journal"/>
    <s v="Bluegrass Water"/>
    <m/>
    <n v="166000"/>
    <s v="Other Current Asset"/>
    <s v="AMRT7581 | 5 | May 2025"/>
    <m/>
    <n v="51.01"/>
    <n v="-51.01"/>
    <s v="KY-Kingswood : KY-Kingswood-WW"/>
    <x v="10"/>
    <s v="No"/>
    <s v="Wastewater"/>
    <m/>
    <m/>
    <m/>
    <s v="ZZ-IGNORE"/>
    <m/>
    <s v="Other Assets"/>
    <s v="Other Current Assets"/>
    <m/>
    <d v="2019-09-16T00:00:00"/>
    <s v="Prepayments"/>
    <m/>
    <n v="166000"/>
    <s v="Kingswood"/>
  </r>
  <r>
    <n v="1422665"/>
    <d v="2025-05-31T00:00:00"/>
    <m/>
    <d v="2025-05-01T00:00:00"/>
    <s v="Journal"/>
    <s v="JE73336"/>
    <s v="Journal"/>
    <s v="Bluegrass Water"/>
    <m/>
    <n v="923900"/>
    <s v="Expense"/>
    <s v="AMRT7581 | 5 | May 2025"/>
    <n v="51.01"/>
    <m/>
    <n v="51.01"/>
    <s v="KY-Kingswood : KY-Kingswood-WW"/>
    <x v="10"/>
    <s v="No"/>
    <s v="Wastewater"/>
    <m/>
    <m/>
    <m/>
    <s v="OSS - Management Consulting"/>
    <s v="Outside Services (IT)"/>
    <s v="Admin &amp; General"/>
    <s v="General &amp; Administrative"/>
    <m/>
    <d v="2019-09-16T00:00:00"/>
    <s v="OSS - IT"/>
    <s v="Sewer"/>
    <n v="923900"/>
    <s v="Kingswood"/>
  </r>
  <r>
    <n v="1422839"/>
    <d v="2025-05-31T00:00:00"/>
    <m/>
    <d v="2025-05-01T00:00:00"/>
    <s v="Journal"/>
    <s v="JE73510"/>
    <s v="Journal"/>
    <s v="Bluegrass Water"/>
    <m/>
    <n v="166000"/>
    <s v="Other Current Asset"/>
    <s v="AMRT7123 | 6 | May 2025"/>
    <m/>
    <n v="90.52"/>
    <n v="-90.52"/>
    <s v="KY-Lake Columbia : KY-Lake Columbia-WW"/>
    <x v="11"/>
    <s v="No"/>
    <s v="Wastewater"/>
    <m/>
    <m/>
    <m/>
    <s v="ZZ-IGNORE"/>
    <m/>
    <s v="Other Assets"/>
    <s v="Other Current Assets"/>
    <m/>
    <d v="2019-09-24T00:00:00"/>
    <s v="Prepayments"/>
    <m/>
    <n v="166000"/>
    <s v="Lake Columbia Utilities"/>
  </r>
  <r>
    <n v="1422839"/>
    <d v="2025-05-31T00:00:00"/>
    <m/>
    <d v="2025-05-01T00:00:00"/>
    <s v="Journal"/>
    <s v="JE73510"/>
    <s v="Journal"/>
    <s v="Bluegrass Water"/>
    <m/>
    <n v="928100"/>
    <s v="Expense"/>
    <s v="AMRT7123 | 6 | May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22840"/>
    <d v="2025-05-31T00:00:00"/>
    <m/>
    <d v="2025-05-01T00:00:00"/>
    <s v="Journal"/>
    <s v="JE73511"/>
    <s v="Journal"/>
    <s v="Bluegrass Water"/>
    <m/>
    <n v="166000"/>
    <s v="Other Current Asset"/>
    <s v="AMRT7125 | 6 | May 2025"/>
    <m/>
    <n v="22.6"/>
    <n v="-22.6"/>
    <s v="KY-Marshall Co. Environmental : KY-Great Oaks-WW"/>
    <x v="9"/>
    <s v="No"/>
    <s v="Wastewater"/>
    <m/>
    <m/>
    <m/>
    <s v="ZZ-IGNORE"/>
    <m/>
    <s v="Other Assets"/>
    <s v="Other Current Assets"/>
    <m/>
    <d v="2019-09-30T00:00:00"/>
    <s v="Prepayments"/>
    <m/>
    <n v="166000"/>
    <s v="Marshall County Environmental"/>
  </r>
  <r>
    <n v="1422840"/>
    <d v="2025-05-31T00:00:00"/>
    <m/>
    <d v="2025-05-01T00:00:00"/>
    <s v="Journal"/>
    <s v="JE73511"/>
    <s v="Journal"/>
    <s v="Bluegrass Water"/>
    <m/>
    <n v="928100"/>
    <s v="Expense"/>
    <s v="AMRT7125 | 6 | May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22841"/>
    <d v="2025-05-31T00:00:00"/>
    <m/>
    <d v="2025-05-01T00:00:00"/>
    <s v="Journal"/>
    <s v="JE73513"/>
    <s v="Journal"/>
    <s v="Bluegrass Water"/>
    <m/>
    <n v="166000"/>
    <s v="Other Current Asset"/>
    <s v="AMRT7127 | 6 | May 2025"/>
    <m/>
    <n v="16.149999999999999"/>
    <n v="-16.149999999999999"/>
    <s v="KY-Airview : KY-Airview-WW"/>
    <x v="5"/>
    <s v="No"/>
    <s v="Wastewater"/>
    <m/>
    <m/>
    <m/>
    <s v="ZZ-IGNORE"/>
    <m/>
    <s v="Other Assets"/>
    <s v="Other Current Assets"/>
    <m/>
    <d v="2019-09-24T00:00:00"/>
    <s v="Prepayments"/>
    <m/>
    <n v="166000"/>
    <s v="Airview Utilities"/>
  </r>
  <r>
    <n v="1422841"/>
    <d v="2025-05-31T00:00:00"/>
    <m/>
    <d v="2025-05-01T00:00:00"/>
    <s v="Journal"/>
    <s v="JE73513"/>
    <s v="Journal"/>
    <s v="Bluegrass Water"/>
    <m/>
    <n v="928100"/>
    <s v="Expense"/>
    <s v="AMRT7127 | 6 | May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422842"/>
    <d v="2025-05-31T00:00:00"/>
    <m/>
    <d v="2025-05-01T00:00:00"/>
    <s v="Journal"/>
    <s v="JE73512"/>
    <s v="Journal"/>
    <s v="Bluegrass Water"/>
    <m/>
    <n v="166000"/>
    <s v="Other Current Asset"/>
    <s v="AMRT7126 | 6 | May 2025"/>
    <m/>
    <n v="16.149999999999999"/>
    <n v="-16.149999999999999"/>
    <s v="KY-Lake Columbia : KY-Lake Columbia-WW"/>
    <x v="11"/>
    <s v="No"/>
    <s v="Wastewater"/>
    <m/>
    <m/>
    <m/>
    <s v="ZZ-IGNORE"/>
    <m/>
    <s v="Other Assets"/>
    <s v="Other Current Assets"/>
    <m/>
    <d v="2019-09-24T00:00:00"/>
    <s v="Prepayments"/>
    <m/>
    <n v="166000"/>
    <s v="Lake Columbia Utilities"/>
  </r>
  <r>
    <n v="1422842"/>
    <d v="2025-05-31T00:00:00"/>
    <m/>
    <d v="2025-05-01T00:00:00"/>
    <s v="Journal"/>
    <s v="JE73512"/>
    <s v="Journal"/>
    <s v="Bluegrass Water"/>
    <m/>
    <n v="928100"/>
    <s v="Expense"/>
    <s v="AMRT7126 | 6 | May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22856"/>
    <d v="2025-05-31T00:00:00"/>
    <m/>
    <d v="2025-05-01T00:00:00"/>
    <s v="Journal"/>
    <s v="JE73527"/>
    <s v="Journal"/>
    <s v="Bluegrass Water"/>
    <m/>
    <n v="166000"/>
    <s v="Other Current Asset"/>
    <s v="AMRT7124 | 6 | May 2025"/>
    <m/>
    <n v="95.29"/>
    <n v="-95.29"/>
    <s v="KY-Airview : KY-Airview-WW"/>
    <x v="5"/>
    <s v="No"/>
    <s v="Wastewater"/>
    <m/>
    <m/>
    <m/>
    <s v="ZZ-IGNORE"/>
    <m/>
    <s v="Other Assets"/>
    <s v="Other Current Assets"/>
    <m/>
    <d v="2019-09-24T00:00:00"/>
    <s v="Prepayments"/>
    <m/>
    <n v="166000"/>
    <s v="Airview Utilities"/>
  </r>
  <r>
    <n v="1422856"/>
    <d v="2025-05-31T00:00:00"/>
    <m/>
    <d v="2025-05-01T00:00:00"/>
    <s v="Journal"/>
    <s v="JE73527"/>
    <s v="Journal"/>
    <s v="Bluegrass Water"/>
    <m/>
    <n v="928100"/>
    <s v="Expense"/>
    <s v="AMRT7124 | 6 | May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422918"/>
    <d v="2025-05-31T00:00:00"/>
    <m/>
    <d v="2025-05-01T00:00:00"/>
    <s v="Journal"/>
    <s v="JE73591"/>
    <s v="Journal"/>
    <s v="Bluegrass Water"/>
    <m/>
    <n v="166000"/>
    <s v="Other Current Asset"/>
    <s v="AMRT7122 | 6 | May 2025"/>
    <m/>
    <n v="87.46"/>
    <n v="-87.46"/>
    <s v="KY-Marshall Co. Environmental : KY-Great Oaks-WW"/>
    <x v="9"/>
    <s v="No"/>
    <s v="Wastewater"/>
    <m/>
    <m/>
    <m/>
    <s v="ZZ-IGNORE"/>
    <m/>
    <s v="Other Assets"/>
    <s v="Other Current Assets"/>
    <m/>
    <d v="2019-09-30T00:00:00"/>
    <s v="Prepayments"/>
    <m/>
    <n v="166000"/>
    <s v="Marshall County Environmental"/>
  </r>
  <r>
    <n v="1422918"/>
    <d v="2025-05-31T00:00:00"/>
    <m/>
    <d v="2025-05-01T00:00:00"/>
    <s v="Journal"/>
    <s v="JE73591"/>
    <s v="Journal"/>
    <s v="Bluegrass Water"/>
    <m/>
    <n v="928100"/>
    <s v="Expense"/>
    <s v="AMRT7122 | 6 | May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23316"/>
    <d v="2025-05-31T00:00:00"/>
    <m/>
    <d v="2025-05-01T00:00:00"/>
    <s v="Journal"/>
    <s v="JE73984"/>
    <s v="Journal"/>
    <s v="Bluegrass Water"/>
    <m/>
    <n v="166000"/>
    <s v="Other Current Asset"/>
    <s v="AMRT6466 | 8 | May 2025"/>
    <m/>
    <n v="23.15"/>
    <n v="-23.15"/>
    <s v="KY-Lake Columbia : KY-Lake Columbia-WW"/>
    <x v="11"/>
    <s v="No"/>
    <s v="Wastewater"/>
    <m/>
    <m/>
    <m/>
    <s v="ZZ-IGNORE"/>
    <m/>
    <s v="Other Assets"/>
    <s v="Other Current Assets"/>
    <m/>
    <d v="2019-09-24T00:00:00"/>
    <s v="Prepayments"/>
    <m/>
    <n v="166000"/>
    <s v="Lake Columbia Utilities"/>
  </r>
  <r>
    <n v="1423316"/>
    <d v="2025-05-31T00:00:00"/>
    <m/>
    <d v="2025-05-01T00:00:00"/>
    <s v="Journal"/>
    <s v="JE73984"/>
    <s v="Journal"/>
    <s v="Bluegrass Water"/>
    <m/>
    <n v="928100"/>
    <s v="Expense"/>
    <s v="AMRT6466 | 8 | May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23318"/>
    <d v="2025-05-31T00:00:00"/>
    <m/>
    <d v="2025-05-01T00:00:00"/>
    <s v="Journal"/>
    <s v="JE73988"/>
    <s v="Journal"/>
    <s v="Bluegrass Water"/>
    <m/>
    <n v="166000"/>
    <s v="Other Current Asset"/>
    <s v="AMRT6468 | 8 | May 2025"/>
    <m/>
    <n v="21.44"/>
    <n v="-21.44"/>
    <s v="KY-Marshall Co. Environmental : KY-Great Oaks-WW"/>
    <x v="9"/>
    <s v="No"/>
    <s v="Wastewater"/>
    <m/>
    <m/>
    <m/>
    <s v="ZZ-IGNORE"/>
    <m/>
    <s v="Other Assets"/>
    <s v="Other Current Assets"/>
    <m/>
    <d v="2019-09-30T00:00:00"/>
    <s v="Prepayments"/>
    <m/>
    <n v="166000"/>
    <s v="Marshall County Environmental"/>
  </r>
  <r>
    <n v="1423318"/>
    <d v="2025-05-31T00:00:00"/>
    <m/>
    <d v="2025-05-01T00:00:00"/>
    <s v="Journal"/>
    <s v="JE73988"/>
    <s v="Journal"/>
    <s v="Bluegrass Water"/>
    <m/>
    <n v="928100"/>
    <s v="Expense"/>
    <s v="AMRT6468 | 8 | May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23319"/>
    <d v="2025-05-31T00:00:00"/>
    <m/>
    <d v="2025-05-01T00:00:00"/>
    <s v="Journal"/>
    <s v="JE73985"/>
    <s v="Journal"/>
    <s v="Bluegrass Water"/>
    <m/>
    <n v="166000"/>
    <s v="Other Current Asset"/>
    <s v="AMRT6467 | 8 | May 2025"/>
    <m/>
    <n v="18.38"/>
    <n v="-18.38"/>
    <s v="KY-Airview : KY-Airview-WW"/>
    <x v="5"/>
    <s v="No"/>
    <s v="Wastewater"/>
    <m/>
    <m/>
    <m/>
    <s v="ZZ-IGNORE"/>
    <m/>
    <s v="Other Assets"/>
    <s v="Other Current Assets"/>
    <m/>
    <d v="2019-09-24T00:00:00"/>
    <s v="Prepayments"/>
    <m/>
    <n v="166000"/>
    <s v="Airview Utilities"/>
  </r>
  <r>
    <n v="1423319"/>
    <d v="2025-05-31T00:00:00"/>
    <m/>
    <d v="2025-05-01T00:00:00"/>
    <s v="Journal"/>
    <s v="JE73985"/>
    <s v="Journal"/>
    <s v="Bluegrass Water"/>
    <m/>
    <n v="928100"/>
    <s v="Expense"/>
    <s v="AMRT6467 | 8 | May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423320"/>
    <d v="2025-05-31T00:00:00"/>
    <m/>
    <d v="2025-05-01T00:00:00"/>
    <s v="Journal"/>
    <s v="JE73992"/>
    <s v="Journal"/>
    <s v="Bluegrass Water"/>
    <m/>
    <n v="166000"/>
    <s v="Other Current Asset"/>
    <s v="AMRT6469 | 8 | May 2025"/>
    <m/>
    <n v="26.21"/>
    <n v="-26.21"/>
    <s v="KY-Airview : KY-Airview-WW"/>
    <x v="5"/>
    <s v="No"/>
    <s v="Wastewater"/>
    <m/>
    <m/>
    <m/>
    <s v="ZZ-IGNORE"/>
    <m/>
    <s v="Other Assets"/>
    <s v="Other Current Assets"/>
    <m/>
    <d v="2019-09-24T00:00:00"/>
    <s v="Prepayments"/>
    <m/>
    <n v="166000"/>
    <s v="Airview Utilities"/>
  </r>
  <r>
    <n v="1423320"/>
    <d v="2025-05-31T00:00:00"/>
    <m/>
    <d v="2025-05-01T00:00:00"/>
    <s v="Journal"/>
    <s v="JE73992"/>
    <s v="Journal"/>
    <s v="Bluegrass Water"/>
    <m/>
    <n v="928100"/>
    <s v="Expense"/>
    <s v="AMRT6469 | 8 | May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423434"/>
    <d v="2025-05-31T00:00:00"/>
    <m/>
    <d v="2025-05-01T00:00:00"/>
    <s v="Journal"/>
    <s v="JE74103"/>
    <s v="Journal"/>
    <s v="Bluegrass Water"/>
    <m/>
    <n v="166000"/>
    <s v="Other Current Asset"/>
    <s v="AMRT6272 | 9 | May 2025"/>
    <m/>
    <n v="266.7"/>
    <n v="-266.7"/>
    <s v="KY-Joann Estates : KY-Timberland-WW"/>
    <x v="16"/>
    <s v="No"/>
    <s v="Wastewater"/>
    <m/>
    <m/>
    <m/>
    <s v="ZZ-IGNORE"/>
    <m/>
    <s v="Other Assets"/>
    <s v="Other Current Assets"/>
    <m/>
    <d v="2020-04-30T00:00:00"/>
    <s v="Prepayments"/>
    <m/>
    <n v="166000"/>
    <s v="Joann Estates"/>
  </r>
  <r>
    <n v="1423434"/>
    <d v="2025-05-31T00:00:00"/>
    <m/>
    <d v="2025-05-01T00:00:00"/>
    <s v="Journal"/>
    <s v="JE74103"/>
    <s v="Journal"/>
    <s v="Bluegrass Water"/>
    <m/>
    <n v="928100"/>
    <s v="Expense"/>
    <s v="AMRT6272 | 9 | May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423435"/>
    <d v="2025-05-31T00:00:00"/>
    <m/>
    <d v="2025-05-01T00:00:00"/>
    <s v="Journal"/>
    <s v="JE74107"/>
    <s v="Journal"/>
    <s v="Bluegrass Water"/>
    <m/>
    <n v="166000"/>
    <s v="Other Current Asset"/>
    <s v="AMRT6276 | 9 | May 2025"/>
    <m/>
    <n v="339.5"/>
    <n v="-339.5"/>
    <s v="KY-Bluegrass"/>
    <x v="1"/>
    <s v="No"/>
    <s v="Water and Wastewater"/>
    <m/>
    <m/>
    <m/>
    <s v="ZZ-IGNORE"/>
    <m/>
    <s v="Other Assets"/>
    <s v="Other Current Assets"/>
    <m/>
    <m/>
    <s v="Prepayments"/>
    <m/>
    <n v="166000"/>
    <n v="0"/>
  </r>
  <r>
    <n v="1423435"/>
    <d v="2025-05-31T00:00:00"/>
    <m/>
    <d v="2025-05-01T00:00:00"/>
    <s v="Journal"/>
    <s v="JE74107"/>
    <s v="Journal"/>
    <s v="Bluegrass Water"/>
    <m/>
    <n v="928100"/>
    <s v="Expense"/>
    <s v="AMRT6276 | 9 | May 2025"/>
    <n v="339.5"/>
    <m/>
    <n v="339.5"/>
    <s v="KY-Bluegrass"/>
    <x v="1"/>
    <s v="No"/>
    <s v="Water and Wastewater"/>
    <m/>
    <m/>
    <m/>
    <s v="Regulatory Expense"/>
    <s v="Office Supplies and Travel Expense"/>
    <s v="Admin &amp; General"/>
    <s v="General &amp; Administrative"/>
    <m/>
    <m/>
    <s v="Regulatory Expense - DNR"/>
    <m/>
    <n v="928100"/>
    <n v="0"/>
  </r>
  <r>
    <n v="1423436"/>
    <d v="2025-05-31T00:00:00"/>
    <m/>
    <d v="2025-05-01T00:00:00"/>
    <s v="Journal"/>
    <s v="JE74105"/>
    <s v="Journal"/>
    <s v="Bluegrass Water"/>
    <m/>
    <n v="166000"/>
    <s v="Other Current Asset"/>
    <s v="AMRT6273 | 9 | May 2025"/>
    <m/>
    <n v="101.63"/>
    <n v="-101.63"/>
    <s v="KY-Lake Columbia : KY-Lake Columbia-WW"/>
    <x v="11"/>
    <s v="No"/>
    <s v="Wastewater"/>
    <m/>
    <m/>
    <m/>
    <s v="ZZ-IGNORE"/>
    <m/>
    <s v="Other Assets"/>
    <s v="Other Current Assets"/>
    <m/>
    <d v="2019-09-24T00:00:00"/>
    <s v="Prepayments"/>
    <m/>
    <n v="166000"/>
    <s v="Lake Columbia Utilities"/>
  </r>
  <r>
    <n v="1423436"/>
    <d v="2025-05-31T00:00:00"/>
    <m/>
    <d v="2025-05-01T00:00:00"/>
    <s v="Journal"/>
    <s v="JE74105"/>
    <s v="Journal"/>
    <s v="Bluegrass Water"/>
    <m/>
    <n v="928100"/>
    <s v="Expense"/>
    <s v="AMRT6273 | 9 | May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23437"/>
    <d v="2025-05-31T00:00:00"/>
    <m/>
    <d v="2025-05-01T00:00:00"/>
    <s v="Journal"/>
    <s v="JE74104"/>
    <s v="Journal"/>
    <s v="Bluegrass Water"/>
    <m/>
    <n v="166000"/>
    <s v="Other Current Asset"/>
    <s v="AMRT6275 | 9 | May 2025"/>
    <m/>
    <n v="101.63"/>
    <n v="-101.63"/>
    <s v="KY-Airview : KY-Airview-WW"/>
    <x v="5"/>
    <s v="No"/>
    <s v="Wastewater"/>
    <m/>
    <m/>
    <m/>
    <s v="ZZ-IGNORE"/>
    <m/>
    <s v="Other Assets"/>
    <s v="Other Current Assets"/>
    <m/>
    <d v="2019-09-24T00:00:00"/>
    <s v="Prepayments"/>
    <m/>
    <n v="166000"/>
    <s v="Airview Utilities"/>
  </r>
  <r>
    <n v="1423437"/>
    <d v="2025-05-31T00:00:00"/>
    <m/>
    <d v="2025-05-01T00:00:00"/>
    <s v="Journal"/>
    <s v="JE74104"/>
    <s v="Journal"/>
    <s v="Bluegrass Water"/>
    <m/>
    <n v="928100"/>
    <s v="Expense"/>
    <s v="AMRT6275 | 9 | May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423438"/>
    <d v="2025-05-31T00:00:00"/>
    <m/>
    <d v="2025-05-01T00:00:00"/>
    <s v="Journal"/>
    <s v="JE74106"/>
    <s v="Journal"/>
    <s v="Bluegrass Water"/>
    <m/>
    <n v="166000"/>
    <s v="Other Current Asset"/>
    <s v="AMRT6274 | 9 | May 2025"/>
    <m/>
    <n v="101.63"/>
    <n v="-101.63"/>
    <s v="KY-Marshall Co. Environmental : KY-Great Oaks-WW"/>
    <x v="9"/>
    <s v="No"/>
    <s v="Wastewater"/>
    <m/>
    <m/>
    <m/>
    <s v="ZZ-IGNORE"/>
    <m/>
    <s v="Other Assets"/>
    <s v="Other Current Assets"/>
    <m/>
    <d v="2019-09-30T00:00:00"/>
    <s v="Prepayments"/>
    <m/>
    <n v="166000"/>
    <s v="Marshall County Environmental"/>
  </r>
  <r>
    <n v="1423438"/>
    <d v="2025-05-31T00:00:00"/>
    <m/>
    <d v="2025-05-01T00:00:00"/>
    <s v="Journal"/>
    <s v="JE74106"/>
    <s v="Journal"/>
    <s v="Bluegrass Water"/>
    <m/>
    <n v="928100"/>
    <s v="Expense"/>
    <s v="AMRT6274 | 9 | May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23544"/>
    <d v="2025-05-31T00:00:00"/>
    <m/>
    <d v="2025-05-01T00:00:00"/>
    <s v="Journal"/>
    <s v="JE74213"/>
    <s v="Journal"/>
    <s v="Bluegrass Water"/>
    <m/>
    <n v="166000"/>
    <s v="Other Current Asset"/>
    <s v="AMRT6094 | 10 | May 2025"/>
    <m/>
    <n v="308.36"/>
    <n v="-308.36"/>
    <s v="KY-River Bluffs : KY-River Bluffs-WW"/>
    <x v="17"/>
    <s v="No"/>
    <s v="Wastewater"/>
    <m/>
    <m/>
    <m/>
    <s v="ZZ-IGNORE"/>
    <m/>
    <s v="Other Assets"/>
    <s v="Other Current Assets"/>
    <m/>
    <d v="2020-05-01T00:00:00"/>
    <s v="Prepayments"/>
    <m/>
    <n v="166000"/>
    <s v="River Bluffs"/>
  </r>
  <r>
    <n v="1423544"/>
    <d v="2025-05-31T00:00:00"/>
    <m/>
    <d v="2025-05-01T00:00:00"/>
    <s v="Journal"/>
    <s v="JE74213"/>
    <s v="Journal"/>
    <s v="Bluegrass Water"/>
    <m/>
    <n v="767000"/>
    <s v="Expense"/>
    <s v="AMRT6094 | 10 | May 2025"/>
    <n v="308.36"/>
    <m/>
    <n v="308.36"/>
    <s v="KY-River Bluffs : KY-River Bluffs-WW"/>
    <x v="17"/>
    <s v="No"/>
    <s v="Wastewater"/>
    <m/>
    <m/>
    <m/>
    <s v="Regulatory Expense"/>
    <m/>
    <s v="Admin &amp; General"/>
    <s v="General &amp; Administrative"/>
    <m/>
    <d v="2020-05-01T00:00:00"/>
    <s v="Sewer - Regulatory Exp"/>
    <s v="Sewer"/>
    <n v="767000"/>
    <s v="River Bluffs"/>
  </r>
  <r>
    <n v="1423657"/>
    <d v="2025-05-31T00:00:00"/>
    <m/>
    <d v="2025-05-01T00:00:00"/>
    <s v="Journal"/>
    <s v="JE74326"/>
    <s v="Journal"/>
    <s v="Bluegrass Water"/>
    <m/>
    <n v="166000"/>
    <s v="Other Current Asset"/>
    <s v="AMRT6093 | 10 | May 2025"/>
    <m/>
    <n v="266.67"/>
    <n v="-266.67"/>
    <s v="KY-Fox Run : KY-Fox Run-WW"/>
    <x v="7"/>
    <s v="No"/>
    <s v="Wastewater"/>
    <m/>
    <m/>
    <m/>
    <s v="ZZ-IGNORE"/>
    <m/>
    <s v="Other Assets"/>
    <s v="Other Current Assets"/>
    <m/>
    <d v="2019-09-30T00:00:00"/>
    <s v="Prepayments"/>
    <m/>
    <n v="166000"/>
    <s v="Fox Run Utilities"/>
  </r>
  <r>
    <n v="1423657"/>
    <d v="2025-05-31T00:00:00"/>
    <m/>
    <d v="2025-05-01T00:00:00"/>
    <s v="Journal"/>
    <s v="JE74326"/>
    <s v="Journal"/>
    <s v="Bluegrass Water"/>
    <m/>
    <n v="767000"/>
    <s v="Expense"/>
    <s v="AMRT6093 | 10 | May 2025"/>
    <n v="266.67"/>
    <m/>
    <n v="266.67"/>
    <s v="KY-Fox Run : KY-Fox Run-WW"/>
    <x v="7"/>
    <s v="No"/>
    <s v="Wastewater"/>
    <m/>
    <m/>
    <m/>
    <s v="Regulatory Expense"/>
    <m/>
    <s v="Admin &amp; General"/>
    <s v="General &amp; Administrative"/>
    <m/>
    <d v="2019-09-30T00:00:00"/>
    <s v="Sewer - Regulatory Exp"/>
    <s v="Sewer"/>
    <n v="767000"/>
    <s v="Fox Run Utilities"/>
  </r>
  <r>
    <n v="1424432"/>
    <d v="2025-05-31T00:00:00"/>
    <m/>
    <d v="2025-05-01T00:00:00"/>
    <s v="Journal"/>
    <s v="JE75100"/>
    <s v="Journal"/>
    <s v="Bluegrass Water"/>
    <m/>
    <n v="166000"/>
    <s v="Other Current Asset"/>
    <s v="AMRT4439 | 12 | May 2025"/>
    <m/>
    <n v="54"/>
    <n v="-54"/>
    <s v="KY-Fox Run : KY-Fox Run-WW"/>
    <x v="7"/>
    <s v="No"/>
    <s v="Wastewater"/>
    <m/>
    <m/>
    <m/>
    <s v="ZZ-IGNORE"/>
    <m/>
    <s v="Other Assets"/>
    <s v="Other Current Assets"/>
    <m/>
    <d v="2019-09-30T00:00:00"/>
    <s v="Prepayments"/>
    <m/>
    <n v="166000"/>
    <s v="Fox Run Utilities"/>
  </r>
  <r>
    <n v="1424432"/>
    <d v="2025-05-31T00:00:00"/>
    <m/>
    <d v="2025-05-01T00:00:00"/>
    <s v="Journal"/>
    <s v="JE75100"/>
    <s v="Journal"/>
    <s v="Bluegrass Water"/>
    <m/>
    <n v="928100"/>
    <s v="Expense"/>
    <s v="AMRT4439 | 12 | May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424433"/>
    <d v="2025-05-31T00:00:00"/>
    <m/>
    <d v="2025-05-01T00:00:00"/>
    <s v="Journal"/>
    <s v="JE75101"/>
    <s v="Journal"/>
    <s v="Bluegrass Water"/>
    <m/>
    <n v="166000"/>
    <s v="Other Current Asset"/>
    <s v="AMRT4440 | 12 | May 2025"/>
    <m/>
    <n v="39.53"/>
    <n v="-39.53"/>
    <s v="KY-Brocklyn : KY-Brocklyn-WW"/>
    <x v="6"/>
    <s v="No"/>
    <s v="Wastewater"/>
    <m/>
    <m/>
    <m/>
    <s v="ZZ-IGNORE"/>
    <m/>
    <s v="Other Assets"/>
    <s v="Other Current Assets"/>
    <m/>
    <d v="2019-09-17T00:00:00"/>
    <s v="Prepayments"/>
    <m/>
    <n v="166000"/>
    <s v="Brocklyn Utilities"/>
  </r>
  <r>
    <n v="1424433"/>
    <d v="2025-05-31T00:00:00"/>
    <m/>
    <d v="2025-05-01T00:00:00"/>
    <s v="Journal"/>
    <s v="JE75101"/>
    <s v="Journal"/>
    <s v="Bluegrass Water"/>
    <m/>
    <n v="928100"/>
    <s v="Expense"/>
    <s v="AMRT4440 | 12 | May 2025"/>
    <n v="39.53"/>
    <m/>
    <n v="39.53"/>
    <s v="KY-Brocklyn : KY-Brocklyn-WW"/>
    <x v="6"/>
    <s v="No"/>
    <s v="Wastewater"/>
    <m/>
    <m/>
    <m/>
    <s v="Regulatory Expense"/>
    <s v="Office Supplies and Travel Expense"/>
    <s v="Admin &amp; General"/>
    <s v="General &amp; Administrative"/>
    <m/>
    <d v="2019-09-17T00:00:00"/>
    <s v="Regulatory Expense - DNR"/>
    <s v="Sewer"/>
    <n v="928100"/>
    <s v="Brocklyn Utilities"/>
  </r>
  <r>
    <n v="1424434"/>
    <d v="2025-05-31T00:00:00"/>
    <m/>
    <d v="2025-05-01T00:00:00"/>
    <s v="Journal"/>
    <s v="JE75102"/>
    <s v="Journal"/>
    <s v="Bluegrass Water"/>
    <m/>
    <n v="166000"/>
    <s v="Other Current Asset"/>
    <s v="AMRT4441 | 12 | May 2025"/>
    <m/>
    <n v="71.319999999999993"/>
    <n v="-71.319999999999993"/>
    <s v="KY-Joann Estates : KY-Timberland-WW"/>
    <x v="16"/>
    <s v="No"/>
    <s v="Wastewater"/>
    <m/>
    <m/>
    <m/>
    <s v="ZZ-IGNORE"/>
    <m/>
    <s v="Other Assets"/>
    <s v="Other Current Assets"/>
    <m/>
    <d v="2020-04-30T00:00:00"/>
    <s v="Prepayments"/>
    <m/>
    <n v="166000"/>
    <s v="Joann Estates"/>
  </r>
  <r>
    <n v="1424434"/>
    <d v="2025-05-31T00:00:00"/>
    <m/>
    <d v="2025-05-01T00:00:00"/>
    <s v="Journal"/>
    <s v="JE75102"/>
    <s v="Journal"/>
    <s v="Bluegrass Water"/>
    <m/>
    <n v="928100"/>
    <s v="Expense"/>
    <s v="AMRT4441 | 12 | May 2025"/>
    <n v="71.319999999999993"/>
    <m/>
    <n v="71.319999999999993"/>
    <s v="KY-Joann Estates : KY-Timberland-WW"/>
    <x v="16"/>
    <s v="No"/>
    <s v="Wastewater"/>
    <m/>
    <m/>
    <m/>
    <s v="Regulatory Expense"/>
    <s v="Office Supplies and Travel Expense"/>
    <s v="Admin &amp; General"/>
    <s v="General &amp; Administrative"/>
    <m/>
    <d v="2020-04-30T00:00:00"/>
    <s v="Regulatory Expense - DNR"/>
    <s v="Sewer"/>
    <n v="928100"/>
    <s v="Joann Estates"/>
  </r>
  <r>
    <n v="1424435"/>
    <d v="2025-05-31T00:00:00"/>
    <m/>
    <d v="2025-05-01T00:00:00"/>
    <s v="Journal"/>
    <s v="JE75103"/>
    <s v="Journal"/>
    <s v="Bluegrass Water"/>
    <m/>
    <n v="166000"/>
    <s v="Other Current Asset"/>
    <s v="AMRT4443 | 12 | May 2025"/>
    <m/>
    <n v="266.64999999999998"/>
    <n v="-266.64999999999998"/>
    <s v="KY-Brocklyn : KY-Brocklyn-WW"/>
    <x v="6"/>
    <s v="No"/>
    <s v="Wastewater"/>
    <m/>
    <m/>
    <m/>
    <s v="ZZ-IGNORE"/>
    <m/>
    <s v="Other Assets"/>
    <s v="Other Current Assets"/>
    <m/>
    <d v="2019-09-17T00:00:00"/>
    <s v="Prepayments"/>
    <m/>
    <n v="166000"/>
    <s v="Brocklyn Utilities"/>
  </r>
  <r>
    <n v="1424435"/>
    <d v="2025-05-31T00:00:00"/>
    <m/>
    <d v="2025-05-01T00:00:00"/>
    <s v="Journal"/>
    <s v="JE75103"/>
    <s v="Journal"/>
    <s v="Bluegrass Water"/>
    <m/>
    <n v="928100"/>
    <s v="Expense"/>
    <s v="AMRT4443 | 12 | May 2025"/>
    <n v="266.64999999999998"/>
    <m/>
    <n v="266.64999999999998"/>
    <s v="KY-Brocklyn : KY-Brocklyn-WW"/>
    <x v="6"/>
    <s v="No"/>
    <s v="Wastewater"/>
    <m/>
    <m/>
    <m/>
    <s v="Regulatory Expense"/>
    <s v="Office Supplies and Travel Expense"/>
    <s v="Admin &amp; General"/>
    <s v="General &amp; Administrative"/>
    <m/>
    <d v="2019-09-17T00:00:00"/>
    <s v="Regulatory Expense - DNR"/>
    <s v="Sewer"/>
    <n v="928100"/>
    <s v="Brocklyn Utilities"/>
  </r>
  <r>
    <n v="1424436"/>
    <d v="2025-05-31T00:00:00"/>
    <m/>
    <d v="2025-05-01T00:00:00"/>
    <s v="Journal"/>
    <s v="JE75104"/>
    <s v="Journal"/>
    <s v="Bluegrass Water"/>
    <m/>
    <n v="166000"/>
    <s v="Other Current Asset"/>
    <s v="AMRT4442 | 12 | May 2025"/>
    <m/>
    <n v="58.78"/>
    <n v="-58.78"/>
    <s v="KY-River Bluffs : KY-River Bluffs-WW"/>
    <x v="17"/>
    <s v="No"/>
    <s v="Wastewater"/>
    <m/>
    <m/>
    <m/>
    <s v="ZZ-IGNORE"/>
    <m/>
    <s v="Other Assets"/>
    <s v="Other Current Assets"/>
    <m/>
    <d v="2020-05-01T00:00:00"/>
    <s v="Prepayments"/>
    <m/>
    <n v="166000"/>
    <s v="River Bluffs"/>
  </r>
  <r>
    <n v="1424436"/>
    <d v="2025-05-31T00:00:00"/>
    <m/>
    <d v="2025-05-01T00:00:00"/>
    <s v="Journal"/>
    <s v="JE75104"/>
    <s v="Journal"/>
    <s v="Bluegrass Water"/>
    <m/>
    <n v="928100"/>
    <s v="Expense"/>
    <s v="AMRT4442 | 12 | May 2025"/>
    <n v="58.78"/>
    <m/>
    <n v="58.78"/>
    <s v="KY-River Bluffs : KY-River Bluffs-WW"/>
    <x v="17"/>
    <s v="No"/>
    <s v="Wastewater"/>
    <m/>
    <m/>
    <m/>
    <s v="Regulatory Expense"/>
    <s v="Office Supplies and Travel Expense"/>
    <s v="Admin &amp; General"/>
    <s v="General &amp; Administrative"/>
    <m/>
    <d v="2020-05-01T00:00:00"/>
    <s v="Regulatory Expense - DNR"/>
    <s v="Sewer"/>
    <n v="928100"/>
    <s v="River Bluffs"/>
  </r>
  <r>
    <n v="1424447"/>
    <d v="2025-05-31T00:00:00"/>
    <m/>
    <d v="2025-05-01T00:00:00"/>
    <s v="Journal"/>
    <s v="JE75115"/>
    <s v="Journal"/>
    <s v="Bluegrass Water"/>
    <m/>
    <n v="166000"/>
    <s v="Other Current Asset"/>
    <s v="AMRT2990 | 14 | May 2025"/>
    <m/>
    <n v="53.34"/>
    <n v="-53.34"/>
    <s v="KY-Woodland Acres : KY-Woodland Acres-WW"/>
    <x v="24"/>
    <s v="No"/>
    <s v="Wastewater"/>
    <m/>
    <m/>
    <m/>
    <s v="ZZ-IGNORE"/>
    <m/>
    <s v="Other Assets"/>
    <s v="Other Current Assets"/>
    <m/>
    <d v="2021-03-09T00:00:00"/>
    <s v="Prepayments"/>
    <m/>
    <n v="166000"/>
    <s v="Woodland Acres Utilities, LLC"/>
  </r>
  <r>
    <n v="1424447"/>
    <d v="2025-05-31T00:00:00"/>
    <m/>
    <d v="2025-05-01T00:00:00"/>
    <s v="Journal"/>
    <s v="JE75115"/>
    <s v="Journal"/>
    <s v="Bluegrass Water"/>
    <m/>
    <n v="928100"/>
    <s v="Expense"/>
    <s v="AMRT2990 | 14 | May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424450"/>
    <d v="2025-05-31T00:00:00"/>
    <m/>
    <d v="2025-05-01T00:00:00"/>
    <s v="Journal"/>
    <s v="JE75117"/>
    <s v="Journal"/>
    <s v="Bluegrass Water"/>
    <m/>
    <n v="166000"/>
    <s v="Other Current Asset"/>
    <s v="AMRT2992 | 14 | May 2025"/>
    <m/>
    <n v="36.67"/>
    <n v="-36.67"/>
    <s v="KY-Herrington Haven : KY-Herrington Haven-WW"/>
    <x v="22"/>
    <s v="No"/>
    <s v="Wastewater"/>
    <m/>
    <m/>
    <m/>
    <s v="ZZ-IGNORE"/>
    <m/>
    <s v="Other Assets"/>
    <s v="Other Current Assets"/>
    <m/>
    <d v="2021-02-23T00:00:00"/>
    <s v="Prepayments"/>
    <m/>
    <n v="166000"/>
    <s v="Herrington Haven"/>
  </r>
  <r>
    <n v="1424450"/>
    <d v="2025-05-31T00:00:00"/>
    <m/>
    <d v="2025-05-01T00:00:00"/>
    <s v="Journal"/>
    <s v="JE75117"/>
    <s v="Journal"/>
    <s v="Bluegrass Water"/>
    <m/>
    <n v="928100"/>
    <s v="Expense"/>
    <s v="AMRT2992 | 14 | May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24451"/>
    <d v="2025-05-31T00:00:00"/>
    <m/>
    <d v="2025-05-01T00:00:00"/>
    <s v="Journal"/>
    <s v="JE75119"/>
    <s v="Journal"/>
    <s v="Bluegrass Water"/>
    <m/>
    <n v="166000"/>
    <s v="Other Current Asset"/>
    <s v="AMRT2993 | 14 | May 2025"/>
    <m/>
    <n v="16.829999999999998"/>
    <n v="-16.829999999999998"/>
    <s v="KY-Herrington Haven : KY-Herrington Haven-WW"/>
    <x v="22"/>
    <s v="No"/>
    <s v="Wastewater"/>
    <m/>
    <m/>
    <m/>
    <s v="ZZ-IGNORE"/>
    <m/>
    <s v="Other Assets"/>
    <s v="Other Current Assets"/>
    <m/>
    <d v="2021-02-23T00:00:00"/>
    <s v="Prepayments"/>
    <m/>
    <n v="166000"/>
    <s v="Herrington Haven"/>
  </r>
  <r>
    <n v="1424451"/>
    <d v="2025-05-31T00:00:00"/>
    <m/>
    <d v="2025-05-01T00:00:00"/>
    <s v="Journal"/>
    <s v="JE75119"/>
    <s v="Journal"/>
    <s v="Bluegrass Water"/>
    <m/>
    <n v="928100"/>
    <s v="Expense"/>
    <s v="AMRT2993 | 14 | May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24455"/>
    <d v="2025-05-31T00:00:00"/>
    <m/>
    <d v="2025-05-01T00:00:00"/>
    <s v="Journal"/>
    <s v="JE75123"/>
    <s v="Journal"/>
    <s v="Bluegrass Water"/>
    <m/>
    <n v="166000"/>
    <s v="Other Current Asset"/>
    <s v="AMRT2994 | 14 | May 2025"/>
    <m/>
    <n v="14.14"/>
    <n v="-14.14"/>
    <s v="KY-Herrington Haven : KY-Herrington Haven-WW"/>
    <x v="22"/>
    <s v="No"/>
    <s v="Wastewater"/>
    <m/>
    <m/>
    <m/>
    <s v="ZZ-IGNORE"/>
    <m/>
    <s v="Other Assets"/>
    <s v="Other Current Assets"/>
    <m/>
    <d v="2021-02-23T00:00:00"/>
    <s v="Prepayments"/>
    <m/>
    <n v="166000"/>
    <s v="Herrington Haven"/>
  </r>
  <r>
    <n v="1424455"/>
    <d v="2025-05-31T00:00:00"/>
    <m/>
    <d v="2025-05-01T00:00:00"/>
    <s v="Journal"/>
    <s v="JE75123"/>
    <s v="Journal"/>
    <s v="Bluegrass Water"/>
    <m/>
    <n v="928100"/>
    <s v="Expense"/>
    <s v="AMRT2994 | 14 | May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24457"/>
    <d v="2025-05-31T00:00:00"/>
    <m/>
    <d v="2025-05-01T00:00:00"/>
    <s v="Journal"/>
    <s v="JE75125"/>
    <s v="Journal"/>
    <s v="Bluegrass Water"/>
    <m/>
    <n v="166000"/>
    <s v="Other Current Asset"/>
    <s v="AMRT2995 | 14 | May 2025"/>
    <m/>
    <n v="22.14"/>
    <n v="-22.14"/>
    <s v="KY-Persimmon Ridge : KY-Persimmon Ridge-WW"/>
    <x v="2"/>
    <s v="No"/>
    <s v="Wastewater"/>
    <m/>
    <m/>
    <m/>
    <s v="ZZ-IGNORE"/>
    <m/>
    <s v="Other Assets"/>
    <s v="Other Current Assets"/>
    <m/>
    <d v="2019-09-16T00:00:00"/>
    <s v="Prepayments"/>
    <m/>
    <n v="166000"/>
    <s v="Persimmon Ridge"/>
  </r>
  <r>
    <n v="1424457"/>
    <d v="2025-05-31T00:00:00"/>
    <m/>
    <d v="2025-05-01T00:00:00"/>
    <s v="Journal"/>
    <s v="JE75125"/>
    <s v="Journal"/>
    <s v="Bluegrass Water"/>
    <m/>
    <n v="928100"/>
    <s v="Expense"/>
    <s v="AMRT2995 | 14 | May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24459"/>
    <d v="2025-05-31T00:00:00"/>
    <m/>
    <d v="2025-05-01T00:00:00"/>
    <s v="Journal"/>
    <s v="JE75127"/>
    <s v="Journal"/>
    <s v="Bluegrass Water"/>
    <m/>
    <n v="166000"/>
    <s v="Other Current Asset"/>
    <s v="AMRT2996 | 14 | May 2025"/>
    <m/>
    <n v="6.4"/>
    <n v="-6.4"/>
    <s v="KY-Herrington Haven : KY-Herrington Haven-WW"/>
    <x v="22"/>
    <s v="No"/>
    <s v="Wastewater"/>
    <m/>
    <m/>
    <m/>
    <s v="ZZ-IGNORE"/>
    <m/>
    <s v="Other Assets"/>
    <s v="Other Current Assets"/>
    <m/>
    <d v="2021-02-23T00:00:00"/>
    <s v="Prepayments"/>
    <m/>
    <n v="166000"/>
    <s v="Herrington Haven"/>
  </r>
  <r>
    <n v="1424459"/>
    <d v="2025-05-31T00:00:00"/>
    <m/>
    <d v="2025-05-01T00:00:00"/>
    <s v="Journal"/>
    <s v="JE75127"/>
    <s v="Journal"/>
    <s v="Bluegrass Water"/>
    <m/>
    <n v="928100"/>
    <s v="Expense"/>
    <s v="AMRT2996 | 14 | May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24460"/>
    <d v="2025-05-31T00:00:00"/>
    <m/>
    <d v="2025-05-01T00:00:00"/>
    <s v="Journal"/>
    <s v="JE75128"/>
    <s v="Journal"/>
    <s v="Bluegrass Water"/>
    <m/>
    <n v="166000"/>
    <s v="Other Current Asset"/>
    <s v="AMRT2997 | 14 | May 2025"/>
    <m/>
    <n v="8.16"/>
    <n v="-8.16"/>
    <s v="KY-Persimmon Ridge : KY-Persimmon Ridge-WW"/>
    <x v="2"/>
    <s v="No"/>
    <s v="Wastewater"/>
    <m/>
    <m/>
    <m/>
    <s v="ZZ-IGNORE"/>
    <m/>
    <s v="Other Assets"/>
    <s v="Other Current Assets"/>
    <m/>
    <d v="2019-09-16T00:00:00"/>
    <s v="Prepayments"/>
    <m/>
    <n v="166000"/>
    <s v="Persimmon Ridge"/>
  </r>
  <r>
    <n v="1424460"/>
    <d v="2025-05-31T00:00:00"/>
    <m/>
    <d v="2025-05-01T00:00:00"/>
    <s v="Journal"/>
    <s v="JE75128"/>
    <s v="Journal"/>
    <s v="Bluegrass Water"/>
    <m/>
    <n v="928100"/>
    <s v="Expense"/>
    <s v="AMRT2997 | 14 | May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24465"/>
    <d v="2025-05-31T00:00:00"/>
    <m/>
    <d v="2025-05-01T00:00:00"/>
    <s v="Journal"/>
    <s v="JE75133"/>
    <s v="Journal"/>
    <s v="Bluegrass Water"/>
    <m/>
    <n v="166000"/>
    <s v="Other Current Asset"/>
    <s v="AMRT2999 | 14 | May 2025"/>
    <m/>
    <n v="64.94"/>
    <n v="-64.94"/>
    <s v="KY-Persimmon Ridge : KY-Persimmon Ridge-WW"/>
    <x v="2"/>
    <s v="No"/>
    <s v="Wastewater"/>
    <m/>
    <m/>
    <m/>
    <s v="ZZ-IGNORE"/>
    <m/>
    <s v="Other Assets"/>
    <s v="Other Current Assets"/>
    <m/>
    <d v="2019-09-16T00:00:00"/>
    <s v="Prepayments"/>
    <m/>
    <n v="166000"/>
    <s v="Persimmon Ridge"/>
  </r>
  <r>
    <n v="1424465"/>
    <d v="2025-05-31T00:00:00"/>
    <m/>
    <d v="2025-05-01T00:00:00"/>
    <s v="Journal"/>
    <s v="JE75133"/>
    <s v="Journal"/>
    <s v="Bluegrass Water"/>
    <m/>
    <n v="928100"/>
    <s v="Expense"/>
    <s v="AMRT2999 | 14 | May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24468"/>
    <d v="2025-05-31T00:00:00"/>
    <m/>
    <d v="2025-05-01T00:00:00"/>
    <s v="Journal"/>
    <s v="JE75136"/>
    <s v="Journal"/>
    <s v="Bluegrass Water"/>
    <m/>
    <n v="166000"/>
    <s v="Other Current Asset"/>
    <s v="AMRT3001 | 14 | May 2025"/>
    <m/>
    <n v="9.4600000000000009"/>
    <n v="-9.4600000000000009"/>
    <s v="KY-LH Treatment : KY-LH Treatment-WW"/>
    <x v="30"/>
    <s v="No"/>
    <s v="Wastewater"/>
    <m/>
    <m/>
    <m/>
    <s v="ZZ-IGNORE"/>
    <m/>
    <s v="Other Assets"/>
    <s v="Other Current Assets"/>
    <m/>
    <d v="2019-09-24T00:00:00"/>
    <s v="Prepayments"/>
    <m/>
    <n v="166000"/>
    <s v="LH Treatment"/>
  </r>
  <r>
    <n v="1424468"/>
    <d v="2025-05-31T00:00:00"/>
    <m/>
    <d v="2025-05-01T00:00:00"/>
    <s v="Journal"/>
    <s v="JE75136"/>
    <s v="Journal"/>
    <s v="Bluegrass Water"/>
    <m/>
    <n v="928100"/>
    <s v="Expense"/>
    <s v="AMRT3001 | 14 | May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424469"/>
    <d v="2025-05-31T00:00:00"/>
    <m/>
    <d v="2025-05-01T00:00:00"/>
    <s v="Journal"/>
    <s v="JE75138"/>
    <s v="Journal"/>
    <s v="Bluegrass Water"/>
    <m/>
    <n v="166000"/>
    <s v="Other Current Asset"/>
    <s v="AMRT3003 | 14 | May 2025"/>
    <m/>
    <n v="17.63"/>
    <n v="-17.63"/>
    <s v="KY-Darlington Creek : KY-Darlington Creek-WW"/>
    <x v="25"/>
    <s v="No"/>
    <s v="Wastewater"/>
    <m/>
    <m/>
    <m/>
    <s v="ZZ-IGNORE"/>
    <m/>
    <s v="Other Assets"/>
    <s v="Other Current Assets"/>
    <m/>
    <d v="2022-03-31T00:00:00"/>
    <s v="Prepayments"/>
    <m/>
    <n v="166000"/>
    <s v="Darlington Creek HOA"/>
  </r>
  <r>
    <n v="1424469"/>
    <d v="2025-05-31T00:00:00"/>
    <m/>
    <d v="2025-05-01T00:00:00"/>
    <s v="Journal"/>
    <s v="JE75138"/>
    <s v="Journal"/>
    <s v="Bluegrass Water"/>
    <m/>
    <n v="928100"/>
    <s v="Expense"/>
    <s v="AMRT3003 | 14 | May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24471"/>
    <d v="2025-05-31T00:00:00"/>
    <m/>
    <d v="2025-05-01T00:00:00"/>
    <s v="Journal"/>
    <s v="JE75139"/>
    <s v="Journal"/>
    <s v="Bluegrass Water"/>
    <m/>
    <n v="166000"/>
    <s v="Other Current Asset"/>
    <s v="AMRT3006 | 14 | May 2025"/>
    <m/>
    <n v="3.35"/>
    <n v="-3.35"/>
    <s v="KY-Darlington Creek : KY-Darlington Creek-WW"/>
    <x v="25"/>
    <s v="No"/>
    <s v="Wastewater"/>
    <m/>
    <m/>
    <m/>
    <s v="ZZ-IGNORE"/>
    <m/>
    <s v="Other Assets"/>
    <s v="Other Current Assets"/>
    <m/>
    <d v="2022-03-31T00:00:00"/>
    <s v="Prepayments"/>
    <m/>
    <n v="166000"/>
    <s v="Darlington Creek HOA"/>
  </r>
  <r>
    <n v="1424471"/>
    <d v="2025-05-31T00:00:00"/>
    <m/>
    <d v="2025-05-01T00:00:00"/>
    <s v="Journal"/>
    <s v="JE75139"/>
    <s v="Journal"/>
    <s v="Bluegrass Water"/>
    <m/>
    <n v="928100"/>
    <s v="Expense"/>
    <s v="AMRT3006 | 14 | May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24472"/>
    <d v="2025-05-31T00:00:00"/>
    <m/>
    <d v="2025-05-01T00:00:00"/>
    <s v="Journal"/>
    <s v="JE75140"/>
    <s v="Journal"/>
    <s v="Bluegrass Water"/>
    <m/>
    <n v="166000"/>
    <s v="Other Current Asset"/>
    <s v="AMRT3008 | 14 | May 2025"/>
    <m/>
    <n v="2.23"/>
    <n v="-2.23"/>
    <s v="KY-Kingswood : KY-Kingswood-WW"/>
    <x v="10"/>
    <s v="No"/>
    <s v="Wastewater"/>
    <m/>
    <m/>
    <m/>
    <s v="ZZ-IGNORE"/>
    <m/>
    <s v="Other Assets"/>
    <s v="Other Current Assets"/>
    <m/>
    <d v="2019-09-16T00:00:00"/>
    <s v="Prepayments"/>
    <m/>
    <n v="166000"/>
    <s v="Kingswood"/>
  </r>
  <r>
    <n v="1424472"/>
    <d v="2025-05-31T00:00:00"/>
    <m/>
    <d v="2025-05-01T00:00:00"/>
    <s v="Journal"/>
    <s v="JE75140"/>
    <s v="Journal"/>
    <s v="Bluegrass Water"/>
    <m/>
    <n v="928100"/>
    <s v="Expense"/>
    <s v="AMRT3008 | 14 | May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424476"/>
    <d v="2025-05-31T00:00:00"/>
    <m/>
    <d v="2025-05-01T00:00:00"/>
    <s v="Journal"/>
    <s v="JE75143"/>
    <s v="Journal"/>
    <s v="Bluegrass Water"/>
    <m/>
    <n v="166000"/>
    <s v="Other Current Asset"/>
    <s v="AMRT3036 | 14 | May 2025"/>
    <m/>
    <n v="8.7799999999999994"/>
    <n v="-8.7799999999999994"/>
    <s v="KY-Homestead"/>
    <x v="4"/>
    <s v="Yes"/>
    <s v="Water and Wastewater"/>
    <m/>
    <m/>
    <m/>
    <s v="ZZ-IGNORE"/>
    <m/>
    <s v="Other Assets"/>
    <s v="Other Current Assets"/>
    <m/>
    <m/>
    <s v="Prepayments"/>
    <m/>
    <n v="166000"/>
    <s v="Homestead Estates "/>
  </r>
  <r>
    <n v="1424476"/>
    <d v="2025-05-31T00:00:00"/>
    <m/>
    <d v="2025-05-01T00:00:00"/>
    <s v="Journal"/>
    <s v="JE75143"/>
    <s v="Journal"/>
    <s v="Bluegrass Water"/>
    <m/>
    <n v="928100"/>
    <s v="Expense"/>
    <s v="AMRT3036 | 14 | May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424478"/>
    <d v="2025-05-31T00:00:00"/>
    <m/>
    <d v="2025-05-01T00:00:00"/>
    <s v="Journal"/>
    <s v="JE75146"/>
    <s v="Journal"/>
    <s v="Bluegrass Water"/>
    <m/>
    <n v="166000"/>
    <s v="Other Current Asset"/>
    <s v="AMRT3038 | 14 | May 2025"/>
    <m/>
    <n v="4.49"/>
    <n v="-4.49"/>
    <s v="KY-Magruder Village"/>
    <x v="29"/>
    <s v="Yes"/>
    <s v="Water and Wastewater"/>
    <m/>
    <m/>
    <m/>
    <s v="ZZ-IGNORE"/>
    <m/>
    <s v="Other Assets"/>
    <s v="Other Current Assets"/>
    <m/>
    <d v="2024-01-29T00:00:00"/>
    <s v="Prepayments"/>
    <m/>
    <n v="166000"/>
    <s v="Magruder Village"/>
  </r>
  <r>
    <n v="1424478"/>
    <d v="2025-05-31T00:00:00"/>
    <m/>
    <d v="2025-05-01T00:00:00"/>
    <s v="Journal"/>
    <s v="JE75146"/>
    <s v="Journal"/>
    <s v="Bluegrass Water"/>
    <m/>
    <n v="928100"/>
    <s v="Expense"/>
    <s v="AMRT3038 | 14 | May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424481"/>
    <d v="2025-05-31T00:00:00"/>
    <m/>
    <d v="2025-05-01T00:00:00"/>
    <s v="Journal"/>
    <s v="JE75147"/>
    <s v="Journal"/>
    <s v="Bluegrass Water"/>
    <m/>
    <n v="166000"/>
    <s v="Other Current Asset"/>
    <s v="AMRT2998 | 14 | May 2025"/>
    <m/>
    <n v="7.03"/>
    <n v="-7.03"/>
    <s v="KY-Persimmon Ridge : KY-Persimmon Ridge-WW"/>
    <x v="2"/>
    <s v="No"/>
    <s v="Wastewater"/>
    <m/>
    <m/>
    <m/>
    <s v="ZZ-IGNORE"/>
    <m/>
    <s v="Other Assets"/>
    <s v="Other Current Assets"/>
    <m/>
    <d v="2019-09-16T00:00:00"/>
    <s v="Prepayments"/>
    <m/>
    <n v="166000"/>
    <s v="Persimmon Ridge"/>
  </r>
  <r>
    <n v="1424481"/>
    <d v="2025-05-31T00:00:00"/>
    <m/>
    <d v="2025-05-01T00:00:00"/>
    <s v="Journal"/>
    <s v="JE75147"/>
    <s v="Journal"/>
    <s v="Bluegrass Water"/>
    <m/>
    <n v="928100"/>
    <s v="Expense"/>
    <s v="AMRT2998 | 14 | May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24482"/>
    <d v="2025-05-31T00:00:00"/>
    <m/>
    <d v="2025-05-01T00:00:00"/>
    <s v="Journal"/>
    <s v="JE75150"/>
    <s v="Journal"/>
    <s v="Bluegrass Water"/>
    <m/>
    <n v="166000"/>
    <s v="Other Current Asset"/>
    <s v="AMRT3000 | 14 | May 2025"/>
    <m/>
    <n v="8.94"/>
    <n v="-8.94"/>
    <s v="KY-Darlington Creek : KY-Darlington Creek-WW"/>
    <x v="25"/>
    <s v="No"/>
    <s v="Wastewater"/>
    <m/>
    <m/>
    <m/>
    <s v="ZZ-IGNORE"/>
    <m/>
    <s v="Other Assets"/>
    <s v="Other Current Assets"/>
    <m/>
    <d v="2022-03-31T00:00:00"/>
    <s v="Prepayments"/>
    <m/>
    <n v="166000"/>
    <s v="Darlington Creek HOA"/>
  </r>
  <r>
    <n v="1424482"/>
    <d v="2025-05-31T00:00:00"/>
    <m/>
    <d v="2025-05-01T00:00:00"/>
    <s v="Journal"/>
    <s v="JE75150"/>
    <s v="Journal"/>
    <s v="Bluegrass Water"/>
    <m/>
    <n v="928100"/>
    <s v="Expense"/>
    <s v="AMRT3000 | 14 | May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24483"/>
    <d v="2025-05-31T00:00:00"/>
    <m/>
    <d v="2025-05-01T00:00:00"/>
    <s v="Journal"/>
    <s v="JE75151"/>
    <s v="Journal"/>
    <s v="Bluegrass Water"/>
    <m/>
    <n v="166000"/>
    <s v="Other Current Asset"/>
    <s v="AMRT3002 | 14 | May 2025"/>
    <m/>
    <n v="3.01"/>
    <n v="-3.01"/>
    <s v="KY-Kingswood : KY-Kingswood-WW"/>
    <x v="10"/>
    <s v="No"/>
    <s v="Wastewater"/>
    <m/>
    <m/>
    <m/>
    <s v="ZZ-IGNORE"/>
    <m/>
    <s v="Other Assets"/>
    <s v="Other Current Assets"/>
    <m/>
    <d v="2019-09-16T00:00:00"/>
    <s v="Prepayments"/>
    <m/>
    <n v="166000"/>
    <s v="Kingswood"/>
  </r>
  <r>
    <n v="1424483"/>
    <d v="2025-05-31T00:00:00"/>
    <m/>
    <d v="2025-05-01T00:00:00"/>
    <s v="Journal"/>
    <s v="JE75151"/>
    <s v="Journal"/>
    <s v="Bluegrass Water"/>
    <m/>
    <n v="928100"/>
    <s v="Expense"/>
    <s v="AMRT3002 | 14 | May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424484"/>
    <d v="2025-05-31T00:00:00"/>
    <m/>
    <d v="2025-05-01T00:00:00"/>
    <s v="Journal"/>
    <s v="JE75152"/>
    <s v="Journal"/>
    <s v="Bluegrass Water"/>
    <m/>
    <n v="166000"/>
    <s v="Other Current Asset"/>
    <s v="AMRT3005 | 14 | May 2025"/>
    <m/>
    <n v="22.97"/>
    <n v="-22.97"/>
    <s v="KY-Kingswood : KY-Kingswood-WW"/>
    <x v="10"/>
    <s v="No"/>
    <s v="Wastewater"/>
    <m/>
    <m/>
    <m/>
    <s v="ZZ-IGNORE"/>
    <m/>
    <s v="Other Assets"/>
    <s v="Other Current Assets"/>
    <m/>
    <d v="2019-09-16T00:00:00"/>
    <s v="Prepayments"/>
    <m/>
    <n v="166000"/>
    <s v="Kingswood"/>
  </r>
  <r>
    <n v="1424484"/>
    <d v="2025-05-31T00:00:00"/>
    <m/>
    <d v="2025-05-01T00:00:00"/>
    <s v="Journal"/>
    <s v="JE75152"/>
    <s v="Journal"/>
    <s v="Bluegrass Water"/>
    <m/>
    <n v="928100"/>
    <s v="Expense"/>
    <s v="AMRT3005 | 14 | May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424485"/>
    <d v="2025-05-31T00:00:00"/>
    <m/>
    <d v="2025-05-01T00:00:00"/>
    <s v="Journal"/>
    <s v="JE75153"/>
    <s v="Journal"/>
    <s v="Bluegrass Water"/>
    <m/>
    <n v="166000"/>
    <s v="Other Current Asset"/>
    <s v="AMRT3004 | 14 | May 2025"/>
    <m/>
    <n v="13.16"/>
    <n v="-13.16"/>
    <s v="KY-LH Treatment : KY-LH Treatment-WW"/>
    <x v="30"/>
    <s v="No"/>
    <s v="Wastewater"/>
    <m/>
    <m/>
    <m/>
    <s v="ZZ-IGNORE"/>
    <m/>
    <s v="Other Assets"/>
    <s v="Other Current Assets"/>
    <m/>
    <d v="2019-09-24T00:00:00"/>
    <s v="Prepayments"/>
    <m/>
    <n v="166000"/>
    <s v="LH Treatment"/>
  </r>
  <r>
    <n v="1424485"/>
    <d v="2025-05-31T00:00:00"/>
    <m/>
    <d v="2025-05-01T00:00:00"/>
    <s v="Journal"/>
    <s v="JE75153"/>
    <s v="Journal"/>
    <s v="Bluegrass Water"/>
    <m/>
    <n v="928100"/>
    <s v="Expense"/>
    <s v="AMRT3004 | 14 | May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424486"/>
    <d v="2025-05-31T00:00:00"/>
    <m/>
    <d v="2025-05-01T00:00:00"/>
    <s v="Journal"/>
    <s v="JE75154"/>
    <s v="Journal"/>
    <s v="Bluegrass Water"/>
    <m/>
    <n v="166000"/>
    <s v="Other Current Asset"/>
    <s v="AMRT3007 | 14 | May 2025"/>
    <m/>
    <n v="2.79"/>
    <n v="-2.79"/>
    <s v="KY-LH Treatment : KY-LH Treatment-WW"/>
    <x v="30"/>
    <s v="No"/>
    <s v="Wastewater"/>
    <m/>
    <m/>
    <m/>
    <s v="ZZ-IGNORE"/>
    <m/>
    <s v="Other Assets"/>
    <s v="Other Current Assets"/>
    <m/>
    <d v="2019-09-24T00:00:00"/>
    <s v="Prepayments"/>
    <m/>
    <n v="166000"/>
    <s v="LH Treatment"/>
  </r>
  <r>
    <n v="1424486"/>
    <d v="2025-05-31T00:00:00"/>
    <m/>
    <d v="2025-05-01T00:00:00"/>
    <s v="Journal"/>
    <s v="JE75154"/>
    <s v="Journal"/>
    <s v="Bluegrass Water"/>
    <m/>
    <n v="928100"/>
    <s v="Expense"/>
    <s v="AMRT3007 | 14 | May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424487"/>
    <d v="2025-05-31T00:00:00"/>
    <m/>
    <d v="2025-05-01T00:00:00"/>
    <s v="Journal"/>
    <s v="JE75155"/>
    <s v="Journal"/>
    <s v="Bluegrass Water"/>
    <m/>
    <n v="166000"/>
    <s v="Other Current Asset"/>
    <s v="AMRT3009 | 14 | May 2025"/>
    <m/>
    <n v="27.77"/>
    <n v="-27.77"/>
    <s v="KY-Magruder Village"/>
    <x v="29"/>
    <s v="Yes"/>
    <s v="Wastewater"/>
    <m/>
    <m/>
    <m/>
    <s v="ZZ-IGNORE"/>
    <m/>
    <s v="Other Assets"/>
    <s v="Other Current Assets"/>
    <m/>
    <d v="2024-01-29T00:00:00"/>
    <s v="Prepayments"/>
    <m/>
    <n v="166000"/>
    <s v="Magruder Village"/>
  </r>
  <r>
    <n v="1424487"/>
    <d v="2025-05-31T00:00:00"/>
    <m/>
    <d v="2025-05-01T00:00:00"/>
    <s v="Journal"/>
    <s v="JE75155"/>
    <s v="Journal"/>
    <s v="Bluegrass Water"/>
    <m/>
    <n v="928100"/>
    <s v="Expense"/>
    <s v="AMRT3009 | 14 | May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424489"/>
    <d v="2025-05-31T00:00:00"/>
    <m/>
    <d v="2025-05-01T00:00:00"/>
    <s v="Journal"/>
    <s v="JE75157"/>
    <s v="Journal"/>
    <s v="Bluegrass Water"/>
    <m/>
    <n v="166000"/>
    <s v="Other Current Asset"/>
    <s v="AMRT3035 | 14 | May 2025"/>
    <m/>
    <n v="4.1900000000000004"/>
    <n v="-4.1900000000000004"/>
    <s v="KY-Darlington Creek : KY-Darlington Creek-WW"/>
    <x v="25"/>
    <s v="No"/>
    <s v="Wastewater"/>
    <m/>
    <m/>
    <m/>
    <s v="ZZ-IGNORE"/>
    <m/>
    <s v="Other Assets"/>
    <s v="Other Current Assets"/>
    <m/>
    <d v="2022-03-31T00:00:00"/>
    <s v="Prepayments"/>
    <m/>
    <n v="166000"/>
    <s v="Darlington Creek HOA"/>
  </r>
  <r>
    <n v="1424489"/>
    <d v="2025-05-31T00:00:00"/>
    <m/>
    <d v="2025-05-01T00:00:00"/>
    <s v="Journal"/>
    <s v="JE75157"/>
    <s v="Journal"/>
    <s v="Bluegrass Water"/>
    <m/>
    <n v="928100"/>
    <s v="Expense"/>
    <s v="AMRT3035 | 14 | May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24490"/>
    <d v="2025-05-31T00:00:00"/>
    <m/>
    <d v="2025-05-01T00:00:00"/>
    <s v="Journal"/>
    <s v="JE75158"/>
    <s v="Journal"/>
    <s v="Bluegrass Water"/>
    <m/>
    <n v="166000"/>
    <s v="Other Current Asset"/>
    <s v="AMRT3037 | 14 | May 2025"/>
    <m/>
    <n v="8.1"/>
    <n v="-8.1"/>
    <s v="KY-Kingswood : KY-Kingswood-WW"/>
    <x v="10"/>
    <s v="No"/>
    <s v="Wastewater"/>
    <m/>
    <m/>
    <m/>
    <s v="ZZ-IGNORE"/>
    <m/>
    <s v="Other Assets"/>
    <s v="Other Current Assets"/>
    <m/>
    <d v="2019-09-16T00:00:00"/>
    <s v="Prepayments"/>
    <m/>
    <n v="166000"/>
    <s v="Kingswood"/>
  </r>
  <r>
    <n v="1424490"/>
    <d v="2025-05-31T00:00:00"/>
    <m/>
    <d v="2025-05-01T00:00:00"/>
    <s v="Journal"/>
    <s v="JE75158"/>
    <s v="Journal"/>
    <s v="Bluegrass Water"/>
    <m/>
    <n v="928100"/>
    <s v="Expense"/>
    <s v="AMRT3037 | 14 | May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426780"/>
    <d v="2025-05-31T00:00:00"/>
    <m/>
    <d v="2025-05-01T00:00:00"/>
    <s v="Journal"/>
    <s v="JE75199"/>
    <s v="Journal"/>
    <s v="Bluegrass Water"/>
    <m/>
    <n v="233000"/>
    <s v="Long Term Liability"/>
    <s v="25.05  Invoice Cloud"/>
    <m/>
    <n v="2754.18"/>
    <n v="-2754.18"/>
    <s v="KY-Bluegrass"/>
    <x v="1"/>
    <s v="No"/>
    <s v="Water and Wastewater"/>
    <m/>
    <m/>
    <m/>
    <s v="ZZ-IGNORE"/>
    <m/>
    <s v="NP Assoc Co"/>
    <s v="Payable to Associated Companies"/>
    <m/>
    <m/>
    <s v="Notes Payable - Assoc Companies"/>
    <m/>
    <n v="233000"/>
    <n v="0"/>
  </r>
  <r>
    <n v="1426780"/>
    <d v="2025-05-31T00:00:00"/>
    <m/>
    <d v="2025-05-01T00:00:00"/>
    <s v="Journal"/>
    <s v="JE75199"/>
    <s v="Journal"/>
    <s v="Bluegrass Water"/>
    <m/>
    <n v="903280"/>
    <s v="Expense"/>
    <s v="25.05  Invoice Cloud"/>
    <n v="2754.18"/>
    <m/>
    <n v="2754.18"/>
    <s v="KY-Bluegrass"/>
    <x v="1"/>
    <s v="No"/>
    <s v="Water and Wastewater"/>
    <m/>
    <m/>
    <m/>
    <s v="Billing Expense - Bank Fees"/>
    <s v="Office Supplies and Travel Expense"/>
    <s v="Customer Accounts"/>
    <s v="General &amp; Administrative"/>
    <m/>
    <m/>
    <s v="Cust Record Collect (Bank Fees)"/>
    <m/>
    <n v="903280"/>
    <n v="0"/>
  </r>
  <r>
    <n v="1429763"/>
    <d v="2025-05-31T00:00:00"/>
    <m/>
    <d v="2025-05-01T00:00:00"/>
    <s v="Journal"/>
    <s v="JE75311"/>
    <s v="Journal"/>
    <s v="Bluegrass Water"/>
    <m/>
    <n v="408160"/>
    <s v="Expense"/>
    <s v="25.05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429763"/>
    <d v="2025-05-31T00:00:00"/>
    <m/>
    <d v="2025-05-01T00:00:00"/>
    <s v="Journal"/>
    <s v="JE75311"/>
    <s v="Journal"/>
    <s v="Bluegrass Water"/>
    <m/>
    <n v="408160"/>
    <s v="Expense"/>
    <s v="25.05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429763"/>
    <d v="2025-05-31T00:00:00"/>
    <m/>
    <d v="2025-05-01T00:00:00"/>
    <s v="Journal"/>
    <s v="JE75311"/>
    <s v="Journal"/>
    <s v="Bluegrass Water"/>
    <m/>
    <n v="408160"/>
    <s v="Expense"/>
    <s v="25.05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429763"/>
    <d v="2025-05-31T00:00:00"/>
    <m/>
    <d v="2025-05-01T00:00:00"/>
    <s v="Journal"/>
    <s v="JE75311"/>
    <s v="Journal"/>
    <s v="Bluegrass Water"/>
    <m/>
    <n v="408160"/>
    <s v="Expense"/>
    <s v="25.05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429763"/>
    <d v="2025-05-31T00:00:00"/>
    <m/>
    <d v="2025-05-01T00:00:00"/>
    <s v="Journal"/>
    <s v="JE75311"/>
    <s v="Journal"/>
    <s v="Bluegrass Water"/>
    <m/>
    <n v="408160"/>
    <s v="Expense"/>
    <s v="25.05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429763"/>
    <d v="2025-05-31T00:00:00"/>
    <m/>
    <d v="2025-05-01T00:00:00"/>
    <s v="Journal"/>
    <s v="JE75311"/>
    <s v="Journal"/>
    <s v="Bluegrass Water"/>
    <m/>
    <n v="408160"/>
    <s v="Expense"/>
    <s v="25.05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429763"/>
    <d v="2025-05-31T00:00:00"/>
    <m/>
    <d v="2025-05-01T00:00:00"/>
    <s v="Journal"/>
    <s v="JE75311"/>
    <s v="Journal"/>
    <s v="Bluegrass Water"/>
    <m/>
    <n v="408160"/>
    <s v="Expense"/>
    <s v="25.05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429763"/>
    <d v="2025-05-31T00:00:00"/>
    <m/>
    <d v="2025-05-01T00:00:00"/>
    <s v="Journal"/>
    <s v="JE75311"/>
    <s v="Journal"/>
    <s v="Bluegrass Water"/>
    <m/>
    <n v="408160"/>
    <s v="Expense"/>
    <s v="25.05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429763"/>
    <d v="2025-05-31T00:00:00"/>
    <m/>
    <d v="2025-05-01T00:00:00"/>
    <s v="Journal"/>
    <s v="JE75311"/>
    <s v="Journal"/>
    <s v="Bluegrass Water"/>
    <m/>
    <n v="408160"/>
    <s v="Expense"/>
    <s v="25.05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429763"/>
    <d v="2025-05-31T00:00:00"/>
    <m/>
    <d v="2025-05-01T00:00:00"/>
    <s v="Journal"/>
    <s v="JE75311"/>
    <s v="Journal"/>
    <s v="Bluegrass Water"/>
    <m/>
    <n v="408160"/>
    <s v="Expense"/>
    <s v="25.05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429763"/>
    <d v="2025-05-31T00:00:00"/>
    <m/>
    <d v="2025-05-01T00:00:00"/>
    <s v="Journal"/>
    <s v="JE75311"/>
    <s v="Journal"/>
    <s v="Bluegrass Water"/>
    <m/>
    <n v="408160"/>
    <s v="Expense"/>
    <s v="25.05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429763"/>
    <d v="2025-05-31T00:00:00"/>
    <m/>
    <d v="2025-05-01T00:00:00"/>
    <s v="Journal"/>
    <s v="JE75311"/>
    <s v="Journal"/>
    <s v="Bluegrass Water"/>
    <m/>
    <n v="408160"/>
    <s v="Expense"/>
    <s v="25.05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429763"/>
    <d v="2025-05-31T00:00:00"/>
    <m/>
    <d v="2025-05-01T00:00:00"/>
    <s v="Journal"/>
    <s v="JE75311"/>
    <s v="Journal"/>
    <s v="Bluegrass Water"/>
    <m/>
    <n v="408160"/>
    <s v="Expense"/>
    <s v="25.05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429763"/>
    <d v="2025-05-31T00:00:00"/>
    <m/>
    <d v="2025-05-01T00:00:00"/>
    <s v="Journal"/>
    <s v="JE75311"/>
    <s v="Journal"/>
    <s v="Bluegrass Water"/>
    <m/>
    <n v="408160"/>
    <s v="Expense"/>
    <s v="25.05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429763"/>
    <d v="2025-05-31T00:00:00"/>
    <m/>
    <d v="2025-05-01T00:00:00"/>
    <s v="Journal"/>
    <s v="JE75311"/>
    <s v="Journal"/>
    <s v="Bluegrass Water"/>
    <m/>
    <n v="408160"/>
    <s v="Expense"/>
    <s v="25.05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429763"/>
    <d v="2025-05-31T00:00:00"/>
    <m/>
    <d v="2025-05-01T00:00:00"/>
    <s v="Journal"/>
    <s v="JE75311"/>
    <s v="Journal"/>
    <s v="Bluegrass Water"/>
    <m/>
    <n v="408160"/>
    <s v="Expense"/>
    <s v="25.05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429763"/>
    <d v="2025-05-31T00:00:00"/>
    <m/>
    <d v="2025-05-01T00:00:00"/>
    <s v="Journal"/>
    <s v="JE75311"/>
    <s v="Journal"/>
    <s v="Bluegrass Water"/>
    <m/>
    <n v="408160"/>
    <s v="Expense"/>
    <s v="25.05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429763"/>
    <d v="2025-05-31T00:00:00"/>
    <m/>
    <d v="2025-05-01T00:00:00"/>
    <s v="Journal"/>
    <s v="JE75311"/>
    <s v="Journal"/>
    <s v="Bluegrass Water"/>
    <m/>
    <n v="408160"/>
    <s v="Expense"/>
    <s v="25.05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429763"/>
    <d v="2025-05-31T00:00:00"/>
    <m/>
    <d v="2025-05-01T00:00:00"/>
    <s v="Journal"/>
    <s v="JE75311"/>
    <s v="Journal"/>
    <s v="Bluegrass Water"/>
    <m/>
    <n v="408160"/>
    <s v="Expense"/>
    <s v="25.05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429763"/>
    <d v="2025-05-31T00:00:00"/>
    <m/>
    <d v="2025-05-01T00:00:00"/>
    <s v="Journal"/>
    <s v="JE75311"/>
    <s v="Journal"/>
    <s v="Bluegrass Water"/>
    <m/>
    <n v="408160"/>
    <s v="Expense"/>
    <s v="25.05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429763"/>
    <d v="2025-05-31T00:00:00"/>
    <m/>
    <d v="2025-05-01T00:00:00"/>
    <s v="Journal"/>
    <s v="JE75311"/>
    <s v="Journal"/>
    <s v="Bluegrass Water"/>
    <m/>
    <n v="408160"/>
    <s v="Expense"/>
    <s v="25.05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429763"/>
    <d v="2025-05-31T00:00:00"/>
    <m/>
    <d v="2025-05-01T00:00:00"/>
    <s v="Journal"/>
    <s v="JE75311"/>
    <s v="Journal"/>
    <s v="Bluegrass Water"/>
    <m/>
    <n v="408160"/>
    <s v="Expense"/>
    <s v="25.05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429763"/>
    <d v="2025-05-31T00:00:00"/>
    <m/>
    <d v="2025-05-01T00:00:00"/>
    <s v="Journal"/>
    <s v="JE75311"/>
    <s v="Journal"/>
    <s v="Bluegrass Water"/>
    <m/>
    <n v="236000"/>
    <s v="Other Current Liability"/>
    <s v="25.05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429763"/>
    <d v="2025-05-31T00:00:00"/>
    <m/>
    <d v="2025-05-01T00:00:00"/>
    <s v="Journal"/>
    <s v="JE75311"/>
    <s v="Journal"/>
    <s v="Bluegrass Water"/>
    <m/>
    <n v="236000"/>
    <s v="Other Current Liability"/>
    <s v="25.05 KY Prop Tax Accrual - KY-River Bluffs-WW"/>
    <m/>
    <n v="2056.89"/>
    <n v="-2056.89"/>
    <s v="KY-River Bluffs : KY-River Bluffs-WW"/>
    <x v="17"/>
    <s v="No"/>
    <s v="Wastewater"/>
    <m/>
    <m/>
    <m/>
    <s v="ZZ-IGNORE"/>
    <m/>
    <s v="Other Liabilities"/>
    <s v="Other Current Liabilities"/>
    <m/>
    <d v="2020-05-01T00:00:00"/>
    <s v="Accrued Taxes Payable"/>
    <m/>
    <n v="236000"/>
    <s v="River Bluffs"/>
  </r>
  <r>
    <n v="1429763"/>
    <d v="2025-05-31T00:00:00"/>
    <m/>
    <d v="2025-05-01T00:00:00"/>
    <s v="Journal"/>
    <s v="JE75311"/>
    <s v="Journal"/>
    <s v="Bluegrass Water"/>
    <m/>
    <n v="236000"/>
    <s v="Other Current Liability"/>
    <s v="25.05 KY Prop Tax Accrual - KY-Center Ridge-W"/>
    <m/>
    <n v="1276.95"/>
    <n v="-1276.95"/>
    <s v="KY-Center Ridge : KY-Center Ridge-W"/>
    <x v="12"/>
    <s v="No"/>
    <s v="Water"/>
    <m/>
    <m/>
    <m/>
    <s v="ZZ-IGNORE"/>
    <m/>
    <s v="Other Liabilities"/>
    <s v="Other Current Liabilities"/>
    <m/>
    <d v="2020-05-29T00:00:00"/>
    <s v="Accrued Taxes Payable"/>
    <m/>
    <n v="236000"/>
    <s v="Center Ridge"/>
  </r>
  <r>
    <n v="1429763"/>
    <d v="2025-05-31T00:00:00"/>
    <m/>
    <d v="2025-05-01T00:00:00"/>
    <s v="Journal"/>
    <s v="JE75311"/>
    <s v="Journal"/>
    <s v="Bluegrass Water"/>
    <m/>
    <n v="236000"/>
    <s v="Other Current Liability"/>
    <s v="25.05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429763"/>
    <d v="2025-05-31T00:00:00"/>
    <m/>
    <d v="2025-05-01T00:00:00"/>
    <s v="Journal"/>
    <s v="JE75311"/>
    <s v="Journal"/>
    <s v="Bluegrass Water"/>
    <m/>
    <n v="236000"/>
    <s v="Other Current Liability"/>
    <s v="25.05 KY Prop Tax Accrual - KY-LH Treatment-WW"/>
    <m/>
    <n v="753.61"/>
    <n v="-753.61"/>
    <s v="KY-LH Treatment : KY-LH Treatment-WW"/>
    <x v="30"/>
    <s v="No"/>
    <s v="Wastewater"/>
    <m/>
    <m/>
    <m/>
    <s v="ZZ-IGNORE"/>
    <m/>
    <s v="Other Liabilities"/>
    <s v="Other Current Liabilities"/>
    <m/>
    <d v="2019-09-24T00:00:00"/>
    <s v="Accrued Taxes Payable"/>
    <m/>
    <n v="236000"/>
    <s v="LH Treatment"/>
  </r>
  <r>
    <n v="1429763"/>
    <d v="2025-05-31T00:00:00"/>
    <m/>
    <d v="2025-05-01T00:00:00"/>
    <s v="Journal"/>
    <s v="JE75311"/>
    <s v="Journal"/>
    <s v="Bluegrass Water"/>
    <m/>
    <n v="236000"/>
    <s v="Other Current Liability"/>
    <s v="25.05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429763"/>
    <d v="2025-05-31T00:00:00"/>
    <m/>
    <d v="2025-05-01T00:00:00"/>
    <s v="Journal"/>
    <s v="JE75311"/>
    <s v="Journal"/>
    <s v="Bluegrass Water"/>
    <m/>
    <n v="236000"/>
    <s v="Other Current Liability"/>
    <s v="25.05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429763"/>
    <d v="2025-05-31T00:00:00"/>
    <m/>
    <d v="2025-05-01T00:00:00"/>
    <s v="Journal"/>
    <s v="JE75311"/>
    <s v="Journal"/>
    <s v="Bluegrass Water"/>
    <m/>
    <n v="236000"/>
    <s v="Other Current Liability"/>
    <s v="25.05 KY Prop Tax Accrual - KY-Brocklyn-WW"/>
    <m/>
    <n v="863.38"/>
    <n v="-863.38"/>
    <s v="KY-Brocklyn : KY-Brocklyn-WW"/>
    <x v="6"/>
    <s v="No"/>
    <s v="Wastewater"/>
    <m/>
    <m/>
    <m/>
    <s v="ZZ-IGNORE"/>
    <m/>
    <s v="Other Liabilities"/>
    <s v="Other Current Liabilities"/>
    <m/>
    <d v="2019-09-17T00:00:00"/>
    <s v="Accrued Taxes Payable"/>
    <m/>
    <n v="236000"/>
    <s v="Brocklyn Utilities"/>
  </r>
  <r>
    <n v="1429763"/>
    <d v="2025-05-31T00:00:00"/>
    <m/>
    <d v="2025-05-01T00:00:00"/>
    <s v="Journal"/>
    <s v="JE75311"/>
    <s v="Journal"/>
    <s v="Bluegrass Water"/>
    <m/>
    <n v="236000"/>
    <s v="Other Current Liability"/>
    <s v="25.05 KY Prop Tax Accrual - KY-Arcadia Pines-WW"/>
    <m/>
    <n v="146.13"/>
    <n v="-146.13"/>
    <s v="KY-Arcadia Pines : KY-Arcadia Pines-WW"/>
    <x v="20"/>
    <s v="No"/>
    <s v="Wastewater"/>
    <m/>
    <m/>
    <m/>
    <s v="ZZ-IGNORE"/>
    <m/>
    <s v="Other Liabilities"/>
    <s v="Other Current Liabilities"/>
    <m/>
    <d v="2020-11-19T00:00:00"/>
    <s v="Accrued Taxes Payable"/>
    <m/>
    <n v="236000"/>
    <s v="Arcadia Pines"/>
  </r>
  <r>
    <n v="1429763"/>
    <d v="2025-05-31T00:00:00"/>
    <m/>
    <d v="2025-05-01T00:00:00"/>
    <s v="Journal"/>
    <s v="JE75311"/>
    <s v="Journal"/>
    <s v="Bluegrass Water"/>
    <m/>
    <n v="236000"/>
    <s v="Other Current Liability"/>
    <s v="25.05 KY Prop Tax Accrual - KY-Carriage Park-WW"/>
    <m/>
    <n v="146.13"/>
    <n v="-146.13"/>
    <s v="KY-Carriage Park : KY-Carriage Park-WW"/>
    <x v="21"/>
    <s v="No"/>
    <s v="Wastewater"/>
    <m/>
    <m/>
    <m/>
    <s v="ZZ-IGNORE"/>
    <m/>
    <s v="Other Liabilities"/>
    <s v="Other Current Liabilities"/>
    <m/>
    <d v="2020-11-19T00:00:00"/>
    <s v="Accrued Taxes Payable"/>
    <m/>
    <n v="236000"/>
    <s v="Carriage Park"/>
  </r>
  <r>
    <n v="1429763"/>
    <d v="2025-05-31T00:00:00"/>
    <m/>
    <d v="2025-05-01T00:00:00"/>
    <s v="Journal"/>
    <s v="JE75311"/>
    <s v="Journal"/>
    <s v="Bluegrass Water"/>
    <m/>
    <n v="236000"/>
    <s v="Other Current Liability"/>
    <s v="25.05 KY Prop Tax Accrual - KY-Timberland-WW"/>
    <m/>
    <n v="320.57"/>
    <n v="-320.57"/>
    <s v="KY-Joann Estates : KY-Timberland-WW"/>
    <x v="16"/>
    <s v="No"/>
    <s v="Wastewater"/>
    <m/>
    <m/>
    <m/>
    <s v="ZZ-IGNORE"/>
    <m/>
    <s v="Other Liabilities"/>
    <s v="Other Current Liabilities"/>
    <m/>
    <d v="2020-04-30T00:00:00"/>
    <s v="Accrued Taxes Payable"/>
    <m/>
    <n v="236000"/>
    <s v="Joann Estates"/>
  </r>
  <r>
    <n v="1429763"/>
    <d v="2025-05-31T00:00:00"/>
    <m/>
    <d v="2025-05-01T00:00:00"/>
    <s v="Journal"/>
    <s v="JE75311"/>
    <s v="Journal"/>
    <s v="Bluegrass Water"/>
    <m/>
    <n v="236000"/>
    <s v="Other Current Liability"/>
    <s v="25.05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429763"/>
    <d v="2025-05-31T00:00:00"/>
    <m/>
    <d v="2025-05-01T00:00:00"/>
    <s v="Journal"/>
    <s v="JE75311"/>
    <s v="Journal"/>
    <s v="Bluegrass Water"/>
    <m/>
    <n v="236000"/>
    <s v="Other Current Liability"/>
    <s v="25.05 KY Prop Tax Accrual - KY-Springcrest-WW"/>
    <m/>
    <n v="372.29"/>
    <n v="-372.29"/>
    <s v="KY-Springcrest : KY-Springcrest-WW"/>
    <x v="23"/>
    <s v="No"/>
    <s v="Wastewater"/>
    <m/>
    <m/>
    <m/>
    <s v="ZZ-IGNORE"/>
    <m/>
    <s v="Other Liabilities"/>
    <s v="Other Current Liabilities"/>
    <m/>
    <d v="2021-02-23T00:00:00"/>
    <s v="Accrued Taxes Payable"/>
    <m/>
    <n v="236000"/>
    <s v="Springcrest Sewer"/>
  </r>
  <r>
    <n v="1429763"/>
    <d v="2025-05-31T00:00:00"/>
    <m/>
    <d v="2025-05-01T00:00:00"/>
    <s v="Journal"/>
    <s v="JE75311"/>
    <s v="Journal"/>
    <s v="Bluegrass Water"/>
    <m/>
    <n v="236000"/>
    <s v="Other Current Liability"/>
    <s v="25.05 KY Prop Tax Accrual - KY-Airview-WW"/>
    <m/>
    <n v="977.16"/>
    <n v="-977.16"/>
    <s v="KY-Airview : KY-Airview-WW"/>
    <x v="5"/>
    <s v="No"/>
    <s v="Wastewater"/>
    <m/>
    <m/>
    <m/>
    <s v="ZZ-IGNORE"/>
    <m/>
    <s v="Other Liabilities"/>
    <s v="Other Current Liabilities"/>
    <m/>
    <d v="2019-09-24T00:00:00"/>
    <s v="Accrued Taxes Payable"/>
    <m/>
    <n v="236000"/>
    <s v="Airview Utilities"/>
  </r>
  <r>
    <n v="1429763"/>
    <d v="2025-05-31T00:00:00"/>
    <m/>
    <d v="2025-05-01T00:00:00"/>
    <s v="Journal"/>
    <s v="JE75311"/>
    <s v="Journal"/>
    <s v="Bluegrass Water"/>
    <m/>
    <n v="236000"/>
    <s v="Other Current Liability"/>
    <s v="25.05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429763"/>
    <d v="2025-05-31T00:00:00"/>
    <m/>
    <d v="2025-05-01T00:00:00"/>
    <s v="Journal"/>
    <s v="JE75311"/>
    <s v="Journal"/>
    <s v="Bluegrass Water"/>
    <m/>
    <n v="236000"/>
    <s v="Other Current Liability"/>
    <s v="25.05 KY Prop Tax Accrual - KY-Fox Run-WW"/>
    <m/>
    <n v="656.15"/>
    <n v="-656.15"/>
    <s v="KY-Fox Run : KY-Fox Run-WW"/>
    <x v="7"/>
    <s v="No"/>
    <s v="Wastewater"/>
    <m/>
    <m/>
    <m/>
    <s v="ZZ-IGNORE"/>
    <m/>
    <s v="Other Liabilities"/>
    <s v="Other Current Liabilities"/>
    <m/>
    <d v="2019-09-30T00:00:00"/>
    <s v="Accrued Taxes Payable"/>
    <m/>
    <n v="236000"/>
    <s v="Fox Run Utilities"/>
  </r>
  <r>
    <n v="1429763"/>
    <d v="2025-05-31T00:00:00"/>
    <m/>
    <d v="2025-05-01T00:00:00"/>
    <s v="Journal"/>
    <s v="JE75311"/>
    <s v="Journal"/>
    <s v="Bluegrass Water"/>
    <m/>
    <n v="236000"/>
    <s v="Other Current Liability"/>
    <s v="25.05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429763"/>
    <d v="2025-05-31T00:00:00"/>
    <m/>
    <d v="2025-05-01T00:00:00"/>
    <s v="Journal"/>
    <s v="JE75311"/>
    <s v="Journal"/>
    <s v="Bluegrass Water"/>
    <m/>
    <n v="236000"/>
    <s v="Other Current Liability"/>
    <s v="25.05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429763"/>
    <d v="2025-05-31T00:00:00"/>
    <m/>
    <d v="2025-05-01T00:00:00"/>
    <s v="Journal"/>
    <s v="JE75311"/>
    <s v="Journal"/>
    <s v="Bluegrass Water"/>
    <m/>
    <n v="236000"/>
    <s v="Other Current Liability"/>
    <s v="25.05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429763"/>
    <d v="2025-05-31T00:00:00"/>
    <m/>
    <d v="2025-05-01T00:00:00"/>
    <s v="Journal"/>
    <s v="JE75311"/>
    <s v="Journal"/>
    <s v="Bluegrass Water"/>
    <m/>
    <n v="236000"/>
    <s v="Other Current Liability"/>
    <s v="25.05 KY Prop Tax Accrual - KY-Center Ridge 2-W"/>
    <m/>
    <n v="5.28"/>
    <n v="-5.28"/>
    <s v="KY-Center Ridge : KY-Center Ridge 2-W"/>
    <x v="13"/>
    <s v="No"/>
    <s v="Water"/>
    <m/>
    <m/>
    <m/>
    <s v="ZZ-IGNORE"/>
    <m/>
    <s v="Other Liabilities"/>
    <s v="Other Current Liabilities"/>
    <m/>
    <d v="2020-05-29T00:00:00"/>
    <s v="Accrued Taxes Payable"/>
    <m/>
    <n v="236000"/>
    <s v="Center Ridge"/>
  </r>
  <r>
    <n v="1429763"/>
    <d v="2025-05-31T00:00:00"/>
    <m/>
    <d v="2025-05-01T00:00:00"/>
    <s v="Journal"/>
    <s v="JE75311"/>
    <s v="Journal"/>
    <s v="Bluegrass Water"/>
    <m/>
    <n v="236000"/>
    <s v="Other Current Liability"/>
    <s v="25.05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429763"/>
    <d v="2025-05-31T00:00:00"/>
    <m/>
    <d v="2025-05-01T00:00:00"/>
    <s v="Journal"/>
    <s v="JE75311"/>
    <s v="Journal"/>
    <s v="Bluegrass Water"/>
    <m/>
    <n v="236000"/>
    <s v="Other Current Liability"/>
    <s v="25.05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429881"/>
    <d v="2025-05-31T00:00:00"/>
    <m/>
    <d v="2025-05-01T00:00:00"/>
    <s v="Journal"/>
    <s v="JE75325"/>
    <s v="Journal"/>
    <s v="Bluegrass Water"/>
    <m/>
    <n v="184200"/>
    <s v="Other Current Asset"/>
    <s v="25.05 OBD Transfer"/>
    <m/>
    <n v="17293.36"/>
    <n v="-17293.36"/>
    <s v="KY-Bluegrass"/>
    <x v="1"/>
    <s v="No"/>
    <s v="Water and Wastewater"/>
    <m/>
    <m/>
    <m/>
    <s v="ZZ-IGNORE"/>
    <m/>
    <s v="Other Assets"/>
    <s v="Other Current Assets"/>
    <m/>
    <m/>
    <s v="Customer Cash Clearing Acct"/>
    <m/>
    <n v="184200"/>
    <n v="0"/>
  </r>
  <r>
    <n v="1429881"/>
    <d v="2025-05-31T00:00:00"/>
    <m/>
    <d v="2025-05-01T00:00:00"/>
    <s v="Journal"/>
    <s v="JE75325"/>
    <s v="Journal"/>
    <s v="Bluegrass Water"/>
    <m/>
    <n v="233000"/>
    <s v="Long Term Liability"/>
    <s v="25.05 OBD Transfer"/>
    <n v="17293.36"/>
    <m/>
    <n v="17293.36"/>
    <s v="KY-Bluegrass"/>
    <x v="1"/>
    <s v="No"/>
    <s v="Water and Wastewater"/>
    <m/>
    <m/>
    <m/>
    <s v="ZZ-IGNORE"/>
    <m/>
    <s v="NP Assoc Co"/>
    <s v="Payable to Associated Companies"/>
    <m/>
    <m/>
    <s v="Notes Payable - Assoc Companies"/>
    <m/>
    <n v="233000"/>
    <n v="0"/>
  </r>
  <r>
    <n v="1430113"/>
    <d v="2025-05-31T00:00:00"/>
    <m/>
    <d v="2025-05-01T00:00:00"/>
    <s v="Bill"/>
    <s v="67-099"/>
    <s v="Bill"/>
    <s v="Bluegrass Water"/>
    <s v="Beckemeier LeMoine Law"/>
    <n v="232000"/>
    <s v="Accounts Payable"/>
    <m/>
    <m/>
    <n v="1548"/>
    <n v="-1548"/>
    <m/>
    <x v="0"/>
    <m/>
    <m/>
    <m/>
    <s v="Beckemeier LeMoine Law"/>
    <m/>
    <s v="ZZ-IGNORE"/>
    <m/>
    <s v="AP"/>
    <s v="Accounts Payable"/>
    <m/>
    <m/>
    <s v="Accounts Payable"/>
    <m/>
    <n v="232000"/>
    <s v=""/>
  </r>
  <r>
    <n v="1430113"/>
    <d v="2025-05-31T00:00:00"/>
    <m/>
    <d v="2025-05-01T00:00:00"/>
    <s v="Bill"/>
    <s v="67-099"/>
    <s v="Bill"/>
    <s v="Bluegrass Water"/>
    <m/>
    <n v="105000"/>
    <s v="Fixed Asset"/>
    <m/>
    <n v="315"/>
    <m/>
    <n v="315"/>
    <s v="KY-Center Ridge : KY-Center Ridge-W"/>
    <x v="12"/>
    <s v="No"/>
    <s v="Water"/>
    <m/>
    <s v="Beckemeier LeMoine Law"/>
    <m/>
    <s v="ZZ-IGNORE"/>
    <m/>
    <s v="PPE"/>
    <s v="Property, Plant &amp; Equipment, Net"/>
    <m/>
    <d v="2020-05-29T00:00:00"/>
    <s v="Construction In Progress"/>
    <m/>
    <n v="105000"/>
    <s v="Center Ridge"/>
  </r>
  <r>
    <n v="1430113"/>
    <d v="2025-05-31T00:00:00"/>
    <m/>
    <d v="2025-05-01T00:00:00"/>
    <s v="Bill"/>
    <s v="67-099"/>
    <s v="Bill"/>
    <s v="Bluegrass Water"/>
    <m/>
    <n v="105000"/>
    <s v="Fixed Asset"/>
    <m/>
    <n v="70"/>
    <m/>
    <n v="70"/>
    <s v="KY-Marshall Ridge : KY-Marshall Ridge-WW"/>
    <x v="18"/>
    <s v="No"/>
    <s v="Wastewater"/>
    <m/>
    <s v="Beckemeier LeMoine Law"/>
    <m/>
    <s v="ZZ-IGNORE"/>
    <m/>
    <s v="PPE"/>
    <s v="Property, Plant &amp; Equipment, Net"/>
    <m/>
    <d v="2020-11-19T00:00:00"/>
    <s v="Construction In Progress"/>
    <m/>
    <n v="105000"/>
    <s v="Marshall Ridge"/>
  </r>
  <r>
    <n v="1430113"/>
    <d v="2025-05-31T00:00:00"/>
    <m/>
    <d v="2025-05-01T00:00:00"/>
    <s v="Bill"/>
    <s v="67-099"/>
    <s v="Bill"/>
    <s v="Bluegrass Water"/>
    <m/>
    <n v="105000"/>
    <s v="Fixed Asset"/>
    <m/>
    <n v="140"/>
    <m/>
    <n v="140"/>
    <s v="KY-Delaplain Disposal : KY-Delaplain Disposal-WW"/>
    <x v="3"/>
    <s v="No"/>
    <s v="Wastewater"/>
    <m/>
    <s v="Beckemeier LeMoine Law"/>
    <m/>
    <s v="ZZ-IGNORE"/>
    <m/>
    <s v="PPE"/>
    <s v="Property, Plant &amp; Equipment, Net"/>
    <m/>
    <d v="2021-02-23T00:00:00"/>
    <s v="Construction In Progress"/>
    <m/>
    <n v="105000"/>
    <s v="Delaplain Disposal Co"/>
  </r>
  <r>
    <n v="1430113"/>
    <d v="2025-05-31T00:00:00"/>
    <m/>
    <d v="2025-05-01T00:00:00"/>
    <s v="Bill"/>
    <s v="67-099"/>
    <s v="Bill"/>
    <s v="Bluegrass Water"/>
    <m/>
    <n v="105000"/>
    <s v="Fixed Asset"/>
    <m/>
    <n v="175"/>
    <m/>
    <n v="175"/>
    <s v="KY-Delaplain Disposal : KY-Delaplain Disposal-WW"/>
    <x v="3"/>
    <s v="No"/>
    <s v="Wastewater"/>
    <m/>
    <s v="Beckemeier LeMoine Law"/>
    <m/>
    <s v="ZZ-IGNORE"/>
    <m/>
    <s v="PPE"/>
    <s v="Property, Plant &amp; Equipment, Net"/>
    <m/>
    <d v="2021-02-23T00:00:00"/>
    <s v="Construction In Progress"/>
    <m/>
    <n v="105000"/>
    <s v="Delaplain Disposal Co"/>
  </r>
  <r>
    <n v="1430113"/>
    <d v="2025-05-31T00:00:00"/>
    <m/>
    <d v="2025-05-01T00:00:00"/>
    <s v="Bill"/>
    <s v="67-099"/>
    <s v="Bill"/>
    <s v="Bluegrass Water"/>
    <m/>
    <n v="105000"/>
    <s v="Fixed Asset"/>
    <m/>
    <n v="848"/>
    <m/>
    <n v="848"/>
    <s v="KY-FR Utility"/>
    <x v="40"/>
    <s v="Yes"/>
    <s v="Wastewater"/>
    <m/>
    <s v="Beckemeier LeMoine Law"/>
    <m/>
    <s v="ZZ-IGNORE"/>
    <m/>
    <s v="PPE"/>
    <s v="Property, Plant &amp; Equipment, Net"/>
    <m/>
    <m/>
    <s v="Construction In Progress"/>
    <m/>
    <n v="105000"/>
    <s v="FR Utility LLC"/>
  </r>
  <r>
    <n v="1430177"/>
    <d v="2025-05-31T00:00:00"/>
    <m/>
    <d v="2025-05-01T00:00:00"/>
    <s v="Journal"/>
    <s v="JE75351"/>
    <s v="Journal"/>
    <s v="Bluegrass Water"/>
    <m/>
    <n v="427001"/>
    <s v="Expense"/>
    <s v="25.05 Bluegrass Water Interest Alloc - Brookfield"/>
    <n v="19018.75"/>
    <m/>
    <n v="19018.75"/>
    <s v="KY-Bluegrass"/>
    <x v="1"/>
    <s v="No"/>
    <s v="Water and Wastewater"/>
    <m/>
    <m/>
    <m/>
    <s v="Interest"/>
    <m/>
    <s v="Interest"/>
    <s v="Interest"/>
    <m/>
    <m/>
    <s v="Interest Expense - Intercompany"/>
    <m/>
    <n v="427001"/>
    <n v="0"/>
  </r>
  <r>
    <n v="1430177"/>
    <d v="2025-05-31T00:00:00"/>
    <m/>
    <d v="2025-05-01T00:00:00"/>
    <s v="Journal"/>
    <s v="JE75351"/>
    <s v="Journal"/>
    <s v="Bluegrass Water"/>
    <m/>
    <n v="233000"/>
    <s v="Long Term Liability"/>
    <s v="25.05 Bluegrass Water Interest Alloc - Brookfield"/>
    <m/>
    <n v="19018.75"/>
    <n v="-19018.75"/>
    <s v="KY-Bluegrass"/>
    <x v="1"/>
    <s v="No"/>
    <s v="Water and Wastewater"/>
    <m/>
    <m/>
    <m/>
    <s v="ZZ-IGNORE"/>
    <m/>
    <s v="NP Assoc Co"/>
    <s v="Payable to Associated Companies"/>
    <m/>
    <m/>
    <s v="Notes Payable - Assoc Companies"/>
    <m/>
    <n v="233000"/>
    <n v="0"/>
  </r>
  <r>
    <n v="1430279"/>
    <d v="2025-05-31T00:00:00"/>
    <m/>
    <d v="2025-05-01T00:00:00"/>
    <s v="Journal"/>
    <s v="JE75355"/>
    <s v="Journal"/>
    <s v="Bluegrass Water"/>
    <m/>
    <n v="427000"/>
    <s v="Expense"/>
    <s v="25.05 CoBank Rec-14"/>
    <m/>
    <n v="2315.4"/>
    <n v="-2315.4"/>
    <s v="KY-Bluegrass"/>
    <x v="1"/>
    <s v="No"/>
    <s v="Water"/>
    <m/>
    <m/>
    <m/>
    <s v="Interest"/>
    <m/>
    <s v="Interest"/>
    <s v="Interest"/>
    <m/>
    <m/>
    <s v="Interest Expense"/>
    <m/>
    <n v="427000"/>
    <n v="0"/>
  </r>
  <r>
    <n v="1430279"/>
    <d v="2025-05-31T00:00:00"/>
    <m/>
    <d v="2025-05-01T00:00:00"/>
    <s v="Journal"/>
    <s v="JE75355"/>
    <s v="Journal"/>
    <s v="Bluegrass Water"/>
    <m/>
    <n v="224000"/>
    <s v="Long Term Liability"/>
    <s v="25.05 CoBank Rec-14"/>
    <n v="2315.4"/>
    <m/>
    <n v="2315.4"/>
    <s v="KY-Bluegrass"/>
    <x v="1"/>
    <s v="No"/>
    <s v="Water and Wastewater"/>
    <m/>
    <m/>
    <m/>
    <s v="ZZ-IGNORE"/>
    <m/>
    <s v="LT Debt"/>
    <s v="Notes Payable"/>
    <m/>
    <m/>
    <s v="LT Debt"/>
    <m/>
    <n v="224000"/>
    <n v="0"/>
  </r>
  <r>
    <n v="1431623"/>
    <d v="2025-05-31T00:00:00"/>
    <m/>
    <d v="2025-05-01T00:00:00"/>
    <s v="Journal"/>
    <s v="JE75392"/>
    <s v="Journal"/>
    <s v="Bluegrass Water"/>
    <m/>
    <n v="729000"/>
    <s v="Expense"/>
    <s v="25.05 AP Accrual KY-CWS"/>
    <n v="1155"/>
    <m/>
    <n v="1155"/>
    <s v="KY-Airview : KY-Airview-WW"/>
    <x v="5"/>
    <s v="No"/>
    <s v="Wastewater"/>
    <m/>
    <m/>
    <m/>
    <s v="Sewer - Mowing &amp; Grounds Maintenance"/>
    <m/>
    <s v="Maint Treat &amp; Disposal"/>
    <s v="Operations &amp; Maintenance"/>
    <m/>
    <d v="2019-09-24T00:00:00"/>
    <s v="Sewer - Mowing and Lawn maintenance"/>
    <s v="Sewer"/>
    <n v="729000"/>
    <s v="Airview Utilities"/>
  </r>
  <r>
    <n v="1431623"/>
    <d v="2025-05-31T00:00:00"/>
    <m/>
    <d v="2025-05-01T00:00:00"/>
    <s v="Journal"/>
    <s v="JE75392"/>
    <s v="Journal"/>
    <s v="Bluegrass Water"/>
    <m/>
    <n v="105000"/>
    <s v="Fixed Asset"/>
    <s v="25.05 AP Accrual KY-CWS"/>
    <n v="2262.0300000000002"/>
    <m/>
    <n v="2262.0300000000002"/>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720000"/>
    <s v="Expense"/>
    <s v="25.05 AP Accrual KY-CWS"/>
    <n v="99.32"/>
    <m/>
    <n v="99.32"/>
    <s v="KY-Airview : KY-Airview-WW"/>
    <x v="5"/>
    <s v="No"/>
    <s v="Wastewater"/>
    <m/>
    <m/>
    <m/>
    <s v="Sewer - Misc Operations"/>
    <m/>
    <s v="Maint Treat &amp; Disposal"/>
    <s v="Operations &amp; Maintenance"/>
    <m/>
    <d v="2019-09-24T00:00:00"/>
    <s v="Sewer - Materials and Supplies"/>
    <s v="Sewer"/>
    <n v="720000"/>
    <s v="Airview Utilities"/>
  </r>
  <r>
    <n v="1431623"/>
    <d v="2025-05-31T00:00:00"/>
    <m/>
    <d v="2025-05-01T00:00:00"/>
    <s v="Journal"/>
    <s v="JE75392"/>
    <s v="Journal"/>
    <s v="Bluegrass Water"/>
    <m/>
    <n v="730600"/>
    <s v="Expense"/>
    <s v="25.05 AP Accrual KY-CWS"/>
    <n v="220"/>
    <m/>
    <n v="220"/>
    <s v="KY-Airview : KY-Airview-WW"/>
    <x v="5"/>
    <s v="No"/>
    <s v="Wastewater"/>
    <m/>
    <m/>
    <m/>
    <s v="Sewer - Maintenance"/>
    <m/>
    <s v="Maint Treat &amp; Disposal"/>
    <s v="Operations &amp; Maintenance"/>
    <m/>
    <d v="2019-09-24T00:00:00"/>
    <s v="Sewer - T&amp;D Maintenance"/>
    <s v="Sewer"/>
    <n v="730600"/>
    <s v="Airview Utilities"/>
  </r>
  <r>
    <n v="1431623"/>
    <d v="2025-05-31T00:00:00"/>
    <m/>
    <d v="2025-05-01T00:00:00"/>
    <s v="Journal"/>
    <s v="JE75392"/>
    <s v="Journal"/>
    <s v="Bluegrass Water"/>
    <m/>
    <n v="105000"/>
    <s v="Fixed Asset"/>
    <s v="25.05 AP Accrual KY-CWS"/>
    <n v="440"/>
    <m/>
    <n v="440"/>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105000"/>
    <s v="Fixed Asset"/>
    <s v="25.05 AP Accrual KY-CWS"/>
    <n v="220"/>
    <m/>
    <n v="220"/>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720000"/>
    <s v="Expense"/>
    <s v="25.05 AP Accrual KY-CWS"/>
    <n v="67.55"/>
    <m/>
    <n v="67.55"/>
    <s v="KY-Airview : KY-Airview-WW"/>
    <x v="5"/>
    <s v="No"/>
    <s v="Wastewater"/>
    <m/>
    <m/>
    <m/>
    <s v="Sewer - Misc Operations"/>
    <m/>
    <s v="Maint Treat &amp; Disposal"/>
    <s v="Operations &amp; Maintenance"/>
    <m/>
    <d v="2019-09-24T00:00:00"/>
    <s v="Sewer - Materials and Supplies"/>
    <s v="Sewer"/>
    <n v="720000"/>
    <s v="Airview Utilities"/>
  </r>
  <r>
    <n v="1431623"/>
    <d v="2025-05-31T00:00:00"/>
    <m/>
    <d v="2025-05-01T00:00:00"/>
    <s v="Journal"/>
    <s v="JE75392"/>
    <s v="Journal"/>
    <s v="Bluegrass Water"/>
    <m/>
    <n v="720000"/>
    <s v="Expense"/>
    <s v="25.05 AP Accrual KY-CWS"/>
    <n v="69.91"/>
    <m/>
    <n v="69.91"/>
    <s v="KY-Airview : KY-Airview-WW"/>
    <x v="5"/>
    <s v="No"/>
    <s v="Wastewater"/>
    <m/>
    <m/>
    <m/>
    <s v="Sewer - Misc Operations"/>
    <m/>
    <s v="Maint Treat &amp; Disposal"/>
    <s v="Operations &amp; Maintenance"/>
    <m/>
    <d v="2019-09-24T00:00:00"/>
    <s v="Sewer - Materials and Supplies"/>
    <s v="Sewer"/>
    <n v="720000"/>
    <s v="Airview Utilities"/>
  </r>
  <r>
    <n v="1431623"/>
    <d v="2025-05-31T00:00:00"/>
    <m/>
    <d v="2025-05-01T00:00:00"/>
    <s v="Journal"/>
    <s v="JE75392"/>
    <s v="Journal"/>
    <s v="Bluegrass Water"/>
    <m/>
    <n v="105000"/>
    <s v="Fixed Asset"/>
    <s v="25.05 AP Accrual KY-CWS"/>
    <n v="1390.8"/>
    <m/>
    <n v="1390.8"/>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720000"/>
    <s v="Expense"/>
    <s v="25.05 AP Accrual KY-CWS"/>
    <n v="496.71"/>
    <m/>
    <n v="496.71"/>
    <s v="KY-Airview : KY-Airview-WW"/>
    <x v="5"/>
    <s v="No"/>
    <s v="Wastewater"/>
    <m/>
    <m/>
    <m/>
    <s v="Sewer - Misc Operations"/>
    <m/>
    <s v="Maint Treat &amp; Disposal"/>
    <s v="Operations &amp; Maintenance"/>
    <m/>
    <d v="2019-09-24T00:00:00"/>
    <s v="Sewer - Materials and Supplies"/>
    <s v="Sewer"/>
    <n v="720000"/>
    <s v="Airview Utilities"/>
  </r>
  <r>
    <n v="1431623"/>
    <d v="2025-05-31T00:00:00"/>
    <m/>
    <d v="2025-05-01T00:00:00"/>
    <s v="Journal"/>
    <s v="JE75392"/>
    <s v="Journal"/>
    <s v="Bluegrass Water"/>
    <m/>
    <n v="105000"/>
    <s v="Fixed Asset"/>
    <s v="25.05 AP Accrual KY-CWS"/>
    <n v="31.77"/>
    <m/>
    <n v="31.77"/>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730500"/>
    <s v="Expense"/>
    <s v="25.05 AP Accrual KY-CWS"/>
    <n v="220"/>
    <m/>
    <n v="220"/>
    <s v="KY-Airview : KY-Airview-WW"/>
    <x v="5"/>
    <s v="No"/>
    <s v="Wastewater"/>
    <m/>
    <m/>
    <m/>
    <s v="Sewer - Contract Operations"/>
    <m/>
    <s v="Sewer Treatment &amp; Disposal Expense"/>
    <s v="Operations &amp; Maintenance"/>
    <m/>
    <d v="2019-09-24T00:00:00"/>
    <s v="Sewer - T&amp;D Ops"/>
    <s v="Sewer"/>
    <n v="730500"/>
    <s v="Airview Utilities"/>
  </r>
  <r>
    <n v="1431623"/>
    <d v="2025-05-31T00:00:00"/>
    <m/>
    <d v="2025-05-01T00:00:00"/>
    <s v="Journal"/>
    <s v="JE75392"/>
    <s v="Journal"/>
    <s v="Bluegrass Water"/>
    <m/>
    <n v="729000"/>
    <s v="Expense"/>
    <s v="25.05 AP Accrual KY-CWS"/>
    <n v="1210"/>
    <m/>
    <n v="1210"/>
    <s v="KY-Arcadia Pines : KY-Arcadia Pines-WW"/>
    <x v="20"/>
    <s v="No"/>
    <s v="Wastewater"/>
    <m/>
    <m/>
    <m/>
    <s v="Sewer - Mowing &amp; Grounds Maintenance"/>
    <m/>
    <s v="Maint Treat &amp; Disposal"/>
    <s v="Operations &amp; Maintenance"/>
    <m/>
    <d v="2020-11-19T00:00:00"/>
    <s v="Sewer - Mowing and Lawn maintenance"/>
    <s v="Sewer"/>
    <n v="729000"/>
    <s v="Arcadia Pines"/>
  </r>
  <r>
    <n v="1431623"/>
    <d v="2025-05-31T00:00:00"/>
    <m/>
    <d v="2025-05-01T00:00:00"/>
    <s v="Journal"/>
    <s v="JE75392"/>
    <s v="Journal"/>
    <s v="Bluegrass Water"/>
    <m/>
    <n v="105000"/>
    <s v="Fixed Asset"/>
    <s v="25.05 AP Accrual KY-CWS"/>
    <n v="1622.38"/>
    <m/>
    <n v="1622.38"/>
    <s v="KY-Brocklyn : KY-Brocklyn-WW"/>
    <x v="6"/>
    <s v="No"/>
    <s v="Water and Wastewater"/>
    <m/>
    <m/>
    <m/>
    <s v="ZZ-IGNORE"/>
    <m/>
    <s v="PPE"/>
    <s v="Property, Plant &amp; Equipment, Net"/>
    <m/>
    <d v="2019-09-17T00:00:00"/>
    <s v="Construction In Progress"/>
    <m/>
    <n v="105000"/>
    <s v="Brocklyn Utilities"/>
  </r>
  <r>
    <n v="1431623"/>
    <d v="2025-05-31T00:00:00"/>
    <m/>
    <d v="2025-05-01T00:00:00"/>
    <s v="Journal"/>
    <s v="JE75392"/>
    <s v="Journal"/>
    <s v="Bluegrass Water"/>
    <m/>
    <n v="729000"/>
    <s v="Expense"/>
    <s v="25.05 AP Accrual KY-CWS"/>
    <n v="275"/>
    <m/>
    <n v="275"/>
    <s v="KY-Brocklyn : KY-Brocklyn-WW"/>
    <x v="6"/>
    <s v="No"/>
    <s v="Wastewater"/>
    <m/>
    <m/>
    <m/>
    <s v="Sewer - Mowing &amp; Grounds Maintenance"/>
    <m/>
    <s v="Maint Treat &amp; Disposal"/>
    <s v="Operations &amp; Maintenance"/>
    <m/>
    <d v="2019-09-17T00:00:00"/>
    <s v="Sewer - Mowing and Lawn maintenance"/>
    <s v="Sewer"/>
    <n v="729000"/>
    <s v="Brocklyn Utilities"/>
  </r>
  <r>
    <n v="1431623"/>
    <d v="2025-05-31T00:00:00"/>
    <m/>
    <d v="2025-05-01T00:00:00"/>
    <s v="Journal"/>
    <s v="JE75392"/>
    <s v="Journal"/>
    <s v="Bluegrass Water"/>
    <m/>
    <n v="729000"/>
    <s v="Expense"/>
    <s v="25.05 AP Accrual KY-CWS"/>
    <n v="165"/>
    <m/>
    <n v="165"/>
    <s v="KY-Carriage Park : KY-Carriage Park-WW"/>
    <x v="21"/>
    <s v="No"/>
    <s v="Wastewater"/>
    <m/>
    <m/>
    <m/>
    <s v="Sewer - Mowing &amp; Grounds Maintenance"/>
    <m/>
    <s v="Maint Treat &amp; Disposal"/>
    <s v="Operations &amp; Maintenance"/>
    <m/>
    <d v="2020-11-19T00:00:00"/>
    <s v="Sewer - Mowing and Lawn maintenance"/>
    <s v="Sewer"/>
    <n v="729000"/>
    <s v="Carriage Park"/>
  </r>
  <r>
    <n v="1431623"/>
    <d v="2025-05-31T00:00:00"/>
    <m/>
    <d v="2025-05-01T00:00:00"/>
    <s v="Journal"/>
    <s v="JE75392"/>
    <s v="Journal"/>
    <s v="Bluegrass Water"/>
    <m/>
    <n v="630500"/>
    <s v="Expense"/>
    <s v="25.05 AP Accrual KY-CWS"/>
    <n v="28.87"/>
    <m/>
    <n v="28.87"/>
    <s v="KY-Center Ridge : KY-Center Ridge 2-W"/>
    <x v="13"/>
    <s v="No"/>
    <s v="Water"/>
    <m/>
    <m/>
    <m/>
    <s v="Water - Misc Operating"/>
    <m/>
    <s v="Trans &amp; Distribution Expense"/>
    <s v="Operations &amp; Maintenance"/>
    <m/>
    <d v="2020-05-29T00:00:00"/>
    <s v="Water - T&amp;D Ops"/>
    <s v="Water"/>
    <n v="630500"/>
    <s v="Center Ridge"/>
  </r>
  <r>
    <n v="1431623"/>
    <d v="2025-05-31T00:00:00"/>
    <m/>
    <d v="2025-05-01T00:00:00"/>
    <s v="Journal"/>
    <s v="JE75392"/>
    <s v="Journal"/>
    <s v="Bluegrass Water"/>
    <m/>
    <n v="630601"/>
    <s v="Expense"/>
    <s v="25.05 AP Accrual KY-CWS"/>
    <n v="163.5"/>
    <m/>
    <n v="163.5"/>
    <s v="KY-Center Ridge : KY-Center Ridge 2-W"/>
    <x v="13"/>
    <s v="No"/>
    <s v="Water"/>
    <m/>
    <m/>
    <m/>
    <s v="Water - Mowing &amp; Grounds Maintenance"/>
    <m/>
    <s v="Watr Maint Trans &amp; Distr Exp"/>
    <s v="Operations &amp; Maintenance"/>
    <m/>
    <d v="2020-05-29T00:00:00"/>
    <s v="Water - T&amp;D Maint - Plant Maint S&amp;I"/>
    <s v="Water"/>
    <n v="630601"/>
    <s v="Center Ridge"/>
  </r>
  <r>
    <n v="1431623"/>
    <d v="2025-05-31T00:00:00"/>
    <m/>
    <d v="2025-05-01T00:00:00"/>
    <s v="Journal"/>
    <s v="JE75392"/>
    <s v="Journal"/>
    <s v="Bluegrass Water"/>
    <m/>
    <n v="105000"/>
    <s v="Fixed Asset"/>
    <s v="25.05 AP Accrual KY-CWS"/>
    <n v="261.60000000000002"/>
    <m/>
    <n v="261.60000000000002"/>
    <s v="KY-Center Ridge : KY-Center Ridge 2-W"/>
    <x v="13"/>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105000"/>
    <s v="Fixed Asset"/>
    <s v="25.05 AP Accrual KY-CWS"/>
    <n v="990"/>
    <m/>
    <n v="990"/>
    <s v="KY-Center Ridge : KY-Center Ridge 2-W"/>
    <x v="13"/>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105000"/>
    <s v="Fixed Asset"/>
    <s v="25.05 AP Accrual KY-CWS"/>
    <n v="330"/>
    <m/>
    <n v="330"/>
    <s v="KY-Center Ridge : KY-Center Ridge 2-W"/>
    <x v="13"/>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629000"/>
    <s v="Expense"/>
    <s v="25.05 AP Accrual KY-CWS"/>
    <n v="220"/>
    <m/>
    <n v="220"/>
    <s v="KY-Center Ridge : KY-Center Ridge 2-W"/>
    <x v="13"/>
    <s v="No"/>
    <s v="Water"/>
    <m/>
    <m/>
    <m/>
    <s v="Water - Mowing &amp; Grounds Maintenance"/>
    <m/>
    <s v="Watr Maint Trans &amp; Distr Exp"/>
    <s v="Operations &amp; Maintenance"/>
    <m/>
    <d v="2020-05-29T00:00:00"/>
    <s v="Water - Mowing and Lawn Maintenance"/>
    <s v="Water"/>
    <n v="629000"/>
    <s v="Center Ridge"/>
  </r>
  <r>
    <n v="1431623"/>
    <d v="2025-05-31T00:00:00"/>
    <m/>
    <d v="2025-05-01T00:00:00"/>
    <s v="Journal"/>
    <s v="JE75392"/>
    <s v="Journal"/>
    <s v="Bluegrass Water"/>
    <m/>
    <n v="105000"/>
    <s v="Fixed Asset"/>
    <s v="25.05 AP Accrual KY-CWS"/>
    <n v="495"/>
    <m/>
    <n v="495"/>
    <s v="KY-Center Ridge : KY-Center Ridge-W"/>
    <x v="12"/>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105000"/>
    <s v="Fixed Asset"/>
    <s v="25.05 AP Accrual KY-CWS"/>
    <n v="660"/>
    <m/>
    <n v="660"/>
    <s v="KY-Center Ridge : KY-Center Ridge-W"/>
    <x v="12"/>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630600"/>
    <s v="Expense"/>
    <s v="25.05 AP Accrual KY-CWS"/>
    <n v="261.60000000000002"/>
    <m/>
    <n v="261.60000000000002"/>
    <s v="KY-Center Ridge : KY-Center Ridge-W"/>
    <x v="12"/>
    <s v="No"/>
    <s v="Water"/>
    <m/>
    <m/>
    <m/>
    <s v="Water - Misc Operating"/>
    <m/>
    <s v="Source of Supply Expense"/>
    <s v="Operations &amp; Maintenance"/>
    <m/>
    <d v="2020-05-29T00:00:00"/>
    <s v="Water - T&amp;D Maintenance"/>
    <s v="Water"/>
    <n v="630600"/>
    <s v="Center Ridge"/>
  </r>
  <r>
    <n v="1431623"/>
    <d v="2025-05-31T00:00:00"/>
    <m/>
    <d v="2025-05-01T00:00:00"/>
    <s v="Journal"/>
    <s v="JE75392"/>
    <s v="Journal"/>
    <s v="Bluegrass Water"/>
    <m/>
    <n v="729000"/>
    <s v="Expense"/>
    <s v="25.05 AP Accrual KY-CWS"/>
    <n v="220"/>
    <m/>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31623"/>
    <d v="2025-05-31T00:00:00"/>
    <m/>
    <d v="2025-05-01T00:00:00"/>
    <s v="Journal"/>
    <s v="JE75392"/>
    <s v="Journal"/>
    <s v="Bluegrass Water"/>
    <m/>
    <n v="729000"/>
    <s v="Expense"/>
    <s v="25.05 AP Accrual KY-CWS"/>
    <n v="220"/>
    <m/>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31623"/>
    <d v="2025-05-31T00:00:00"/>
    <m/>
    <d v="2025-05-01T00:00:00"/>
    <s v="Journal"/>
    <s v="JE75392"/>
    <s v="Journal"/>
    <s v="Bluegrass Water"/>
    <m/>
    <n v="105000"/>
    <s v="Fixed Asset"/>
    <s v="25.05 AP Accrual KY-CWS"/>
    <n v="1113.9100000000001"/>
    <m/>
    <n v="1113.9100000000001"/>
    <s v="KY-Delaplain Disposal : KY-Delaplain Disposal-WW"/>
    <x v="3"/>
    <s v="No"/>
    <s v="Water and Wastewater"/>
    <m/>
    <m/>
    <m/>
    <s v="ZZ-IGNORE"/>
    <m/>
    <s v="PPE"/>
    <s v="Property, Plant &amp; Equipment, Net"/>
    <m/>
    <d v="2021-02-23T00:00:00"/>
    <s v="Construction In Progress"/>
    <m/>
    <n v="105000"/>
    <s v="Delaplain Disposal Co"/>
  </r>
  <r>
    <n v="1431623"/>
    <d v="2025-05-31T00:00:00"/>
    <m/>
    <d v="2025-05-01T00:00:00"/>
    <s v="Journal"/>
    <s v="JE75392"/>
    <s v="Journal"/>
    <s v="Bluegrass Water"/>
    <m/>
    <n v="105000"/>
    <s v="Fixed Asset"/>
    <s v="25.05 AP Accrual KY-CWS"/>
    <n v="660"/>
    <m/>
    <n v="660"/>
    <s v="KY-Delaplain Disposal : KY-Delaplain Disposal-WW"/>
    <x v="3"/>
    <s v="No"/>
    <s v="Water and Wastewater"/>
    <m/>
    <m/>
    <m/>
    <s v="ZZ-IGNORE"/>
    <m/>
    <s v="PPE"/>
    <s v="Property, Plant &amp; Equipment, Net"/>
    <m/>
    <d v="2021-02-23T00:00:00"/>
    <s v="Construction In Progress"/>
    <m/>
    <n v="105000"/>
    <s v="Delaplain Disposal Co"/>
  </r>
  <r>
    <n v="1431623"/>
    <d v="2025-05-31T00:00:00"/>
    <m/>
    <d v="2025-05-01T00:00:00"/>
    <s v="Journal"/>
    <s v="JE75392"/>
    <s v="Journal"/>
    <s v="Bluegrass Water"/>
    <m/>
    <n v="735000"/>
    <s v="Expense"/>
    <s v="25.05 AP Accrual KY-CWS"/>
    <n v="275"/>
    <m/>
    <n v="275"/>
    <s v="KY-Delaplain Disposal : KY-Delaplain Disposal-WW"/>
    <x v="3"/>
    <s v="No"/>
    <s v="Wastewater"/>
    <m/>
    <m/>
    <m/>
    <s v="Sewer - Testing"/>
    <m/>
    <s v="Sewer Treatment &amp; Disposal Expense"/>
    <s v="Operations &amp; Maintenance"/>
    <m/>
    <d v="2021-02-23T00:00:00"/>
    <s v="Sewer - Contract Svcs - Testing"/>
    <s v="Sewer"/>
    <n v="735000"/>
    <s v="Delaplain Disposal Co"/>
  </r>
  <r>
    <n v="1431623"/>
    <d v="2025-05-31T00:00:00"/>
    <m/>
    <d v="2025-05-01T00:00:00"/>
    <s v="Journal"/>
    <s v="JE75392"/>
    <s v="Journal"/>
    <s v="Bluegrass Water"/>
    <m/>
    <n v="105000"/>
    <s v="Fixed Asset"/>
    <s v="25.05 AP Accrual KY-CWS"/>
    <n v="660"/>
    <m/>
    <n v="660"/>
    <s v="KY-Delaplain Disposal : KY-Delaplain Disposal-WW"/>
    <x v="3"/>
    <s v="No"/>
    <s v="Water and Wastewater"/>
    <m/>
    <m/>
    <m/>
    <s v="ZZ-IGNORE"/>
    <m/>
    <s v="PPE"/>
    <s v="Property, Plant &amp; Equipment, Net"/>
    <m/>
    <d v="2021-02-23T00:00:00"/>
    <s v="Construction In Progress"/>
    <m/>
    <n v="105000"/>
    <s v="Delaplain Disposal Co"/>
  </r>
  <r>
    <n v="1431623"/>
    <d v="2025-05-31T00:00:00"/>
    <m/>
    <d v="2025-05-01T00:00:00"/>
    <s v="Journal"/>
    <s v="JE75392"/>
    <s v="Journal"/>
    <s v="Bluegrass Water"/>
    <m/>
    <n v="720000"/>
    <s v="Expense"/>
    <s v="25.05 AP Accrual KY-CWS"/>
    <n v="6.89"/>
    <m/>
    <n v="6.89"/>
    <s v="KY-Fox Run : KY-Fox Run-WW"/>
    <x v="7"/>
    <s v="No"/>
    <s v="Wastewater"/>
    <m/>
    <m/>
    <m/>
    <s v="Sewer - Misc Operations"/>
    <m/>
    <s v="Maint Treat &amp; Disposal"/>
    <s v="Operations &amp; Maintenance"/>
    <m/>
    <d v="2019-09-30T00:00:00"/>
    <s v="Sewer - Materials and Supplies"/>
    <s v="Sewer"/>
    <n v="720000"/>
    <s v="Fox Run Utilities"/>
  </r>
  <r>
    <n v="1431623"/>
    <d v="2025-05-31T00:00:00"/>
    <m/>
    <d v="2025-05-01T00:00:00"/>
    <s v="Journal"/>
    <s v="JE75392"/>
    <s v="Journal"/>
    <s v="Bluegrass Water"/>
    <m/>
    <n v="105000"/>
    <s v="Fixed Asset"/>
    <s v="25.05 AP Accrual KY-CWS"/>
    <n v="440"/>
    <m/>
    <n v="440"/>
    <s v="KY-Fox Run : KY-Fox Run-WW"/>
    <x v="7"/>
    <s v="No"/>
    <s v="Water and Wastewater"/>
    <m/>
    <m/>
    <m/>
    <s v="ZZ-IGNORE"/>
    <m/>
    <s v="PPE"/>
    <s v="Property, Plant &amp; Equipment, Net"/>
    <m/>
    <d v="2019-09-30T00:00:00"/>
    <s v="Construction In Progress"/>
    <m/>
    <n v="105000"/>
    <s v="Fox Run Utilities"/>
  </r>
  <r>
    <n v="1431623"/>
    <d v="2025-05-31T00:00:00"/>
    <m/>
    <d v="2025-05-01T00:00:00"/>
    <s v="Journal"/>
    <s v="JE75392"/>
    <s v="Journal"/>
    <s v="Bluegrass Water"/>
    <m/>
    <n v="729000"/>
    <s v="Expense"/>
    <s v="25.05 AP Accrual KY-CWS"/>
    <n v="550"/>
    <m/>
    <n v="550"/>
    <s v="KY-Marshall Co. Environmental : KY-Golden Acres-WW"/>
    <x v="8"/>
    <s v="No"/>
    <s v="Wastewater"/>
    <m/>
    <m/>
    <m/>
    <s v="Sewer - Mowing &amp; Grounds Maintenance"/>
    <m/>
    <s v="Maint Treat &amp; Disposal"/>
    <s v="Operations &amp; Maintenance"/>
    <m/>
    <d v="2019-09-30T00:00:00"/>
    <s v="Sewer - Mowing and Lawn maintenance"/>
    <s v="Sewer"/>
    <n v="729000"/>
    <s v="Marshall County Environmental"/>
  </r>
  <r>
    <n v="1431623"/>
    <d v="2025-05-31T00:00:00"/>
    <m/>
    <d v="2025-05-01T00:00:00"/>
    <s v="Journal"/>
    <s v="JE75392"/>
    <s v="Journal"/>
    <s v="Bluegrass Water"/>
    <m/>
    <n v="720000"/>
    <s v="Expense"/>
    <s v="25.05 AP Accrual KY-CWS"/>
    <n v="113.95"/>
    <m/>
    <n v="113.95"/>
    <s v="KY-Marshall Co. Environmental : KY-Great Oaks-WW"/>
    <x v="9"/>
    <s v="No"/>
    <s v="Wastewater"/>
    <m/>
    <m/>
    <m/>
    <s v="Sewer - Misc Operations"/>
    <m/>
    <s v="Maint Treat &amp; Disposal"/>
    <s v="Operations &amp; Maintenance"/>
    <m/>
    <d v="2019-09-30T00:00:00"/>
    <s v="Sewer - Materials and Supplies"/>
    <s v="Sewer"/>
    <n v="720000"/>
    <s v="Marshall County Environmental"/>
  </r>
  <r>
    <n v="1431623"/>
    <d v="2025-05-31T00:00:00"/>
    <m/>
    <d v="2025-05-01T00:00:00"/>
    <s v="Journal"/>
    <s v="JE75392"/>
    <s v="Journal"/>
    <s v="Bluegrass Water"/>
    <m/>
    <n v="729000"/>
    <s v="Expense"/>
    <s v="25.05 AP Accrual KY-CWS"/>
    <n v="990"/>
    <m/>
    <n v="99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431623"/>
    <d v="2025-05-31T00:00:00"/>
    <m/>
    <d v="2025-05-01T00:00:00"/>
    <s v="Journal"/>
    <s v="JE75392"/>
    <s v="Journal"/>
    <s v="Bluegrass Water"/>
    <m/>
    <n v="729000"/>
    <s v="Expense"/>
    <s v="25.05 AP Accrual KY-CWS"/>
    <n v="660"/>
    <m/>
    <n v="660"/>
    <s v="KY-Kingswood : KY-Kingswood-WW"/>
    <x v="10"/>
    <s v="No"/>
    <s v="Wastewater"/>
    <m/>
    <m/>
    <m/>
    <s v="Sewer - Mowing &amp; Grounds Maintenance"/>
    <m/>
    <s v="Maint Treat &amp; Disposal"/>
    <s v="Operations &amp; Maintenance"/>
    <m/>
    <d v="2019-09-16T00:00:00"/>
    <s v="Sewer - Mowing and Lawn maintenance"/>
    <s v="Sewer"/>
    <n v="729000"/>
    <s v="Kingswood"/>
  </r>
  <r>
    <n v="1431623"/>
    <d v="2025-05-31T00:00:00"/>
    <m/>
    <d v="2025-05-01T00:00:00"/>
    <s v="Journal"/>
    <s v="JE75392"/>
    <s v="Journal"/>
    <s v="Bluegrass Water"/>
    <m/>
    <n v="105000"/>
    <s v="Fixed Asset"/>
    <s v="25.05 AP Accrual KY-CWS"/>
    <n v="330"/>
    <m/>
    <n v="330"/>
    <s v="KY-Kingswood : KY-Kingswood-WW"/>
    <x v="10"/>
    <s v="No"/>
    <s v="Water and Wastewater"/>
    <m/>
    <m/>
    <m/>
    <s v="ZZ-IGNORE"/>
    <m/>
    <s v="PPE"/>
    <s v="Property, Plant &amp; Equipment, Net"/>
    <m/>
    <d v="2019-09-16T00:00:00"/>
    <s v="Construction In Progress"/>
    <m/>
    <n v="105000"/>
    <s v="Kingswood"/>
  </r>
  <r>
    <n v="1431623"/>
    <d v="2025-05-31T00:00:00"/>
    <m/>
    <d v="2025-05-01T00:00:00"/>
    <s v="Journal"/>
    <s v="JE75392"/>
    <s v="Journal"/>
    <s v="Bluegrass Water"/>
    <m/>
    <n v="730500"/>
    <s v="Expense"/>
    <s v="25.05 AP Accrual KY-CWS"/>
    <n v="660"/>
    <m/>
    <n v="660"/>
    <s v="KY-Kingswood : KY-Kingswood-WW"/>
    <x v="10"/>
    <s v="No"/>
    <s v="Wastewater"/>
    <m/>
    <m/>
    <m/>
    <s v="Sewer - Contract Operations"/>
    <m/>
    <s v="Sewer Treatment &amp; Disposal Expense"/>
    <s v="Operations &amp; Maintenance"/>
    <m/>
    <d v="2019-09-16T00:00:00"/>
    <s v="Sewer - T&amp;D Ops"/>
    <s v="Sewer"/>
    <n v="730500"/>
    <s v="Kingswood"/>
  </r>
  <r>
    <n v="1431623"/>
    <d v="2025-05-31T00:00:00"/>
    <m/>
    <d v="2025-05-01T00:00:00"/>
    <s v="Journal"/>
    <s v="JE75392"/>
    <s v="Journal"/>
    <s v="Bluegrass Water"/>
    <m/>
    <n v="720000"/>
    <s v="Expense"/>
    <s v="25.05 AP Accrual KY-CWS"/>
    <n v="79.290000000000006"/>
    <m/>
    <n v="79.290000000000006"/>
    <s v="KY-Lake Columbia : KY-Lake Columbia-WW"/>
    <x v="11"/>
    <s v="No"/>
    <s v="Wastewater"/>
    <m/>
    <m/>
    <m/>
    <s v="Sewer - Misc Operations"/>
    <m/>
    <s v="Maint Treat &amp; Disposal"/>
    <s v="Operations &amp; Maintenance"/>
    <m/>
    <d v="2019-09-24T00:00:00"/>
    <s v="Sewer - Materials and Supplies"/>
    <s v="Sewer"/>
    <n v="720000"/>
    <s v="Lake Columbia Utilities"/>
  </r>
  <r>
    <n v="1431623"/>
    <d v="2025-05-31T00:00:00"/>
    <m/>
    <d v="2025-05-01T00:00:00"/>
    <s v="Journal"/>
    <s v="JE75392"/>
    <s v="Journal"/>
    <s v="Bluegrass Water"/>
    <m/>
    <n v="730600"/>
    <s v="Expense"/>
    <s v="25.05 AP Accrual KY-CWS"/>
    <n v="440"/>
    <m/>
    <n v="440"/>
    <s v="KY-Lake Columbia : KY-Lake Columbia-WW"/>
    <x v="11"/>
    <s v="No"/>
    <s v="Wastewater"/>
    <m/>
    <m/>
    <m/>
    <s v="Sewer - Maintenance"/>
    <m/>
    <s v="Maint Treat &amp; Disposal"/>
    <s v="Operations &amp; Maintenance"/>
    <m/>
    <d v="2019-09-24T00:00:00"/>
    <s v="Sewer - T&amp;D Maintenance"/>
    <s v="Sewer"/>
    <n v="730600"/>
    <s v="Lake Columbia Utilities"/>
  </r>
  <r>
    <n v="1431623"/>
    <d v="2025-05-31T00:00:00"/>
    <m/>
    <d v="2025-05-01T00:00:00"/>
    <s v="Journal"/>
    <s v="JE75392"/>
    <s v="Journal"/>
    <s v="Bluegrass Water"/>
    <m/>
    <n v="105000"/>
    <s v="Fixed Asset"/>
    <s v="25.05 AP Accrual KY-CWS"/>
    <n v="708.5"/>
    <m/>
    <n v="708.5"/>
    <s v="KY-Lake Columbia : KY-Lake Columbia-WW"/>
    <x v="11"/>
    <s v="No"/>
    <s v="Water and Wastewater"/>
    <m/>
    <m/>
    <m/>
    <s v="ZZ-IGNORE"/>
    <m/>
    <s v="PPE"/>
    <s v="Property, Plant &amp; Equipment, Net"/>
    <m/>
    <d v="2019-09-24T00:00:00"/>
    <s v="Construction In Progress"/>
    <m/>
    <n v="105000"/>
    <s v="Lake Columbia Utilities"/>
  </r>
  <r>
    <n v="1431623"/>
    <d v="2025-05-31T00:00:00"/>
    <m/>
    <d v="2025-05-01T00:00:00"/>
    <s v="Journal"/>
    <s v="JE75392"/>
    <s v="Journal"/>
    <s v="Bluegrass Water"/>
    <m/>
    <n v="105000"/>
    <s v="Fixed Asset"/>
    <s v="25.05 AP Accrual KY-CWS"/>
    <n v="220"/>
    <m/>
    <n v="220"/>
    <s v="KY-Lake Columbia : KY-Lake Columbia-WW"/>
    <x v="11"/>
    <s v="No"/>
    <s v="Water and Wastewater"/>
    <m/>
    <m/>
    <m/>
    <s v="ZZ-IGNORE"/>
    <m/>
    <s v="PPE"/>
    <s v="Property, Plant &amp; Equipment, Net"/>
    <m/>
    <d v="2019-09-24T00:00:00"/>
    <s v="Construction In Progress"/>
    <m/>
    <n v="105000"/>
    <s v="Lake Columbia Utilities"/>
  </r>
  <r>
    <n v="1431623"/>
    <d v="2025-05-31T00:00:00"/>
    <m/>
    <d v="2025-05-01T00:00:00"/>
    <s v="Journal"/>
    <s v="JE75392"/>
    <s v="Journal"/>
    <s v="Bluegrass Water"/>
    <m/>
    <n v="720000"/>
    <s v="Expense"/>
    <s v="25.05 AP Accrual KY-CWS"/>
    <n v="20.76"/>
    <m/>
    <n v="20.76"/>
    <s v="KY-Lake Columbia : KY-Lake Columbia-WW"/>
    <x v="11"/>
    <s v="No"/>
    <s v="Wastewater"/>
    <m/>
    <m/>
    <m/>
    <s v="Sewer - Misc Operations"/>
    <m/>
    <s v="Maint Treat &amp; Disposal"/>
    <s v="Operations &amp; Maintenance"/>
    <m/>
    <d v="2019-09-24T00:00:00"/>
    <s v="Sewer - Materials and Supplies"/>
    <s v="Sewer"/>
    <n v="720000"/>
    <s v="Lake Columbia Utilities"/>
  </r>
  <r>
    <n v="1431623"/>
    <d v="2025-05-31T00:00:00"/>
    <m/>
    <d v="2025-05-01T00:00:00"/>
    <s v="Journal"/>
    <s v="JE75392"/>
    <s v="Journal"/>
    <s v="Bluegrass Water"/>
    <m/>
    <n v="729000"/>
    <s v="Expense"/>
    <s v="25.05 AP Accrual KY-CWS"/>
    <n v="275"/>
    <m/>
    <n v="275"/>
    <s v="KY-Lake Columbia : KY-Lake Columbia-WW"/>
    <x v="11"/>
    <s v="No"/>
    <s v="Wastewater"/>
    <m/>
    <m/>
    <m/>
    <s v="Sewer - Mowing &amp; Grounds Maintenance"/>
    <m/>
    <s v="Maint Treat &amp; Disposal"/>
    <s v="Operations &amp; Maintenance"/>
    <m/>
    <d v="2019-09-24T00:00:00"/>
    <s v="Sewer - Mowing and Lawn maintenance"/>
    <s v="Sewer"/>
    <n v="729000"/>
    <s v="Lake Columbia Utilities"/>
  </r>
  <r>
    <n v="1431623"/>
    <d v="2025-05-31T00:00:00"/>
    <m/>
    <d v="2025-05-01T00:00:00"/>
    <s v="Journal"/>
    <s v="JE75392"/>
    <s v="Journal"/>
    <s v="Bluegrass Water"/>
    <m/>
    <n v="730100"/>
    <s v="Expense"/>
    <s v="25.05 AP Accrual KY-CWS"/>
    <n v="440"/>
    <m/>
    <n v="440"/>
    <s v="KY-Lake Columbia : KY-Lake Columbia-WW"/>
    <x v="11"/>
    <s v="No"/>
    <s v="Wastewater"/>
    <m/>
    <m/>
    <m/>
    <s v="Sewer - Contract Operations"/>
    <m/>
    <s v="Sewer Treatment &amp; Disposal Expense"/>
    <s v="Operations &amp; Maintenance"/>
    <m/>
    <d v="2019-09-24T00:00:00"/>
    <s v="Sewer - Contract Operations - Collection Ops"/>
    <s v="Sewer"/>
    <n v="730100"/>
    <s v="Lake Columbia Utilities"/>
  </r>
  <r>
    <n v="1431623"/>
    <d v="2025-05-31T00:00:00"/>
    <m/>
    <d v="2025-05-01T00:00:00"/>
    <s v="Journal"/>
    <s v="JE75392"/>
    <s v="Journal"/>
    <s v="Bluegrass Water"/>
    <m/>
    <n v="105000"/>
    <s v="Fixed Asset"/>
    <s v="25.05 AP Accrual KY-CWS"/>
    <n v="4033"/>
    <m/>
    <n v="4033"/>
    <s v="KY-LH Treatment : KY-LH Treatment-WW"/>
    <x v="30"/>
    <s v="No"/>
    <s v="Water and Wastewater"/>
    <m/>
    <m/>
    <m/>
    <s v="ZZ-IGNORE"/>
    <m/>
    <s v="PPE"/>
    <s v="Property, Plant &amp; Equipment, Net"/>
    <m/>
    <d v="2019-09-24T00:00:00"/>
    <s v="Construction In Progress"/>
    <m/>
    <n v="105000"/>
    <s v="LH Treatment"/>
  </r>
  <r>
    <n v="1431623"/>
    <d v="2025-05-31T00:00:00"/>
    <m/>
    <d v="2025-05-01T00:00:00"/>
    <s v="Journal"/>
    <s v="JE75392"/>
    <s v="Journal"/>
    <s v="Bluegrass Water"/>
    <m/>
    <n v="105000"/>
    <s v="Fixed Asset"/>
    <s v="25.05 AP Accrual KY-CWS"/>
    <n v="915.6"/>
    <m/>
    <n v="915.6"/>
    <s v="KY-LH Treatment : KY-LH Treatment-WW"/>
    <x v="30"/>
    <s v="No"/>
    <s v="Water and Wastewater"/>
    <m/>
    <m/>
    <m/>
    <s v="ZZ-IGNORE"/>
    <m/>
    <s v="PPE"/>
    <s v="Property, Plant &amp; Equipment, Net"/>
    <m/>
    <d v="2019-09-24T00:00:00"/>
    <s v="Construction In Progress"/>
    <m/>
    <n v="105000"/>
    <s v="LH Treatment"/>
  </r>
  <r>
    <n v="1431623"/>
    <d v="2025-05-31T00:00:00"/>
    <m/>
    <d v="2025-05-01T00:00:00"/>
    <s v="Journal"/>
    <s v="JE75392"/>
    <s v="Journal"/>
    <s v="Bluegrass Water"/>
    <m/>
    <n v="730500"/>
    <s v="Expense"/>
    <s v="25.05 AP Accrual KY-CWS"/>
    <n v="165"/>
    <m/>
    <n v="165"/>
    <s v="KY-LH Treatment : KY-LH Treatment-WW"/>
    <x v="30"/>
    <s v="No"/>
    <s v="Wastewater"/>
    <m/>
    <m/>
    <m/>
    <s v="Sewer - Contract Operations"/>
    <m/>
    <s v="Sewer Treatment &amp; Disposal Expense"/>
    <s v="Operations &amp; Maintenance"/>
    <m/>
    <d v="2019-09-24T00:00:00"/>
    <s v="Sewer - T&amp;D Ops"/>
    <s v="Sewer"/>
    <n v="730500"/>
    <s v="LH Treatment"/>
  </r>
  <r>
    <n v="1431623"/>
    <d v="2025-05-31T00:00:00"/>
    <m/>
    <d v="2025-05-01T00:00:00"/>
    <s v="Journal"/>
    <s v="JE75392"/>
    <s v="Journal"/>
    <s v="Bluegrass Water"/>
    <m/>
    <n v="729000"/>
    <s v="Expense"/>
    <s v="25.05 AP Accrual KY-CWS"/>
    <n v="715"/>
    <m/>
    <n v="715"/>
    <s v="KY-LH Treatment : KY-LH Treatment-WW"/>
    <x v="30"/>
    <s v="No"/>
    <s v="Wastewater"/>
    <m/>
    <m/>
    <m/>
    <s v="Sewer - Mowing &amp; Grounds Maintenance"/>
    <m/>
    <s v="Maint Treat &amp; Disposal"/>
    <s v="Operations &amp; Maintenance"/>
    <m/>
    <d v="2019-09-24T00:00:00"/>
    <s v="Sewer - Mowing and Lawn maintenance"/>
    <s v="Sewer"/>
    <n v="729000"/>
    <s v="LH Treatment"/>
  </r>
  <r>
    <n v="1431623"/>
    <d v="2025-05-31T00:00:00"/>
    <m/>
    <d v="2025-05-01T00:00:00"/>
    <s v="Journal"/>
    <s v="JE75392"/>
    <s v="Journal"/>
    <s v="Bluegrass Water"/>
    <m/>
    <n v="729000"/>
    <s v="Expense"/>
    <s v="25.05 AP Accrual KY-CWS"/>
    <n v="220"/>
    <m/>
    <n v="220"/>
    <s v="KY-Magruder Village : KY-Magruder Village-WW"/>
    <x v="35"/>
    <s v="No"/>
    <s v="Wastewater"/>
    <m/>
    <m/>
    <m/>
    <s v="Sewer - Mowing &amp; Grounds Maintenance"/>
    <m/>
    <s v="Maint Treat &amp; Disposal"/>
    <s v="Operations &amp; Maintenance"/>
    <m/>
    <d v="2024-01-29T00:00:00"/>
    <s v="Sewer - Mowing and Lawn maintenance"/>
    <s v="Sewer"/>
    <n v="729000"/>
    <s v="Magruder Village"/>
  </r>
  <r>
    <n v="1431623"/>
    <d v="2025-05-31T00:00:00"/>
    <m/>
    <d v="2025-05-01T00:00:00"/>
    <s v="Journal"/>
    <s v="JE75392"/>
    <s v="Journal"/>
    <s v="Bluegrass Water"/>
    <m/>
    <n v="729000"/>
    <s v="Expense"/>
    <s v="25.05 AP Accrual KY-CWS"/>
    <n v="3080"/>
    <m/>
    <n v="3080"/>
    <s v="KY-Marshall Ridge : KY-Marshall Ridge-WW"/>
    <x v="18"/>
    <s v="No"/>
    <s v="Wastewater"/>
    <m/>
    <m/>
    <m/>
    <s v="Sewer - Mowing &amp; Grounds Maintenance"/>
    <m/>
    <s v="Maint Treat &amp; Disposal"/>
    <s v="Operations &amp; Maintenance"/>
    <m/>
    <d v="2020-11-19T00:00:00"/>
    <s v="Sewer - Mowing and Lawn maintenance"/>
    <s v="Sewer"/>
    <n v="729000"/>
    <s v="Marshall Ridge"/>
  </r>
  <r>
    <n v="1431623"/>
    <d v="2025-05-31T00:00:00"/>
    <m/>
    <d v="2025-05-01T00:00:00"/>
    <s v="Journal"/>
    <s v="JE75392"/>
    <s v="Journal"/>
    <s v="Bluegrass Water"/>
    <m/>
    <n v="729000"/>
    <s v="Expense"/>
    <s v="25.05 AP Accrual KY-CWS"/>
    <n v="2530"/>
    <m/>
    <n v="253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431623"/>
    <d v="2025-05-31T00:00:00"/>
    <m/>
    <d v="2025-05-01T00:00:00"/>
    <s v="Journal"/>
    <s v="JE75392"/>
    <s v="Journal"/>
    <s v="Bluegrass Water"/>
    <m/>
    <n v="105000"/>
    <s v="Fixed Asset"/>
    <s v="25.05 AP Accrual KY-CWS"/>
    <n v="330"/>
    <m/>
    <n v="330"/>
    <s v="KY-Persimmon Ridge : KY-Persimmon Ridge-WW"/>
    <x v="2"/>
    <s v="No"/>
    <s v="Water and Wastewater"/>
    <m/>
    <m/>
    <m/>
    <s v="ZZ-IGNORE"/>
    <m/>
    <s v="PPE"/>
    <s v="Property, Plant &amp; Equipment, Net"/>
    <m/>
    <d v="2019-09-16T00:00:00"/>
    <s v="Construction In Progress"/>
    <m/>
    <n v="105000"/>
    <s v="Persimmon Ridge"/>
  </r>
  <r>
    <n v="1431623"/>
    <d v="2025-05-31T00:00:00"/>
    <m/>
    <d v="2025-05-01T00:00:00"/>
    <s v="Journal"/>
    <s v="JE75392"/>
    <s v="Journal"/>
    <s v="Bluegrass Water"/>
    <m/>
    <n v="105000"/>
    <s v="Fixed Asset"/>
    <s v="25.05 AP Accrual KY-CWS"/>
    <n v="330"/>
    <m/>
    <n v="330"/>
    <s v="KY-Persimmon Ridge : KY-Persimmon Ridge-WW"/>
    <x v="2"/>
    <s v="No"/>
    <s v="Water and Wastewater"/>
    <m/>
    <m/>
    <m/>
    <s v="ZZ-IGNORE"/>
    <m/>
    <s v="PPE"/>
    <s v="Property, Plant &amp; Equipment, Net"/>
    <m/>
    <d v="2019-09-16T00:00:00"/>
    <s v="Construction In Progress"/>
    <m/>
    <n v="105000"/>
    <s v="Persimmon Ridge"/>
  </r>
  <r>
    <n v="1431623"/>
    <d v="2025-05-31T00:00:00"/>
    <m/>
    <d v="2025-05-01T00:00:00"/>
    <s v="Journal"/>
    <s v="JE75392"/>
    <s v="Journal"/>
    <s v="Bluegrass Water"/>
    <m/>
    <n v="105000"/>
    <s v="Fixed Asset"/>
    <s v="25.05 AP Accrual KY-CWS"/>
    <n v="330"/>
    <m/>
    <n v="330"/>
    <s v="KY-Persimmon Ridge : KY-Persimmon Ridge-WW"/>
    <x v="2"/>
    <s v="No"/>
    <s v="Water and Wastewater"/>
    <m/>
    <m/>
    <m/>
    <s v="ZZ-IGNORE"/>
    <m/>
    <s v="PPE"/>
    <s v="Property, Plant &amp; Equipment, Net"/>
    <m/>
    <d v="2019-09-16T00:00:00"/>
    <s v="Construction In Progress"/>
    <m/>
    <n v="105000"/>
    <s v="Persimmon Ridge"/>
  </r>
  <r>
    <n v="1431623"/>
    <d v="2025-05-31T00:00:00"/>
    <m/>
    <d v="2025-05-01T00:00:00"/>
    <s v="Journal"/>
    <s v="JE75392"/>
    <s v="Journal"/>
    <s v="Bluegrass Water"/>
    <m/>
    <n v="730600"/>
    <s v="Expense"/>
    <s v="25.05 AP Accrual KY-CWS"/>
    <n v="220"/>
    <m/>
    <n v="220"/>
    <s v="KY-Persimmon Ridge : KY-Persimmon Ridge-WW"/>
    <x v="2"/>
    <s v="No"/>
    <s v="Wastewater"/>
    <m/>
    <m/>
    <m/>
    <s v="Sewer - Maintenance"/>
    <m/>
    <s v="Maint Treat &amp; Disposal"/>
    <s v="Operations &amp; Maintenance"/>
    <m/>
    <d v="2019-09-16T00:00:00"/>
    <s v="Sewer - T&amp;D Maintenance"/>
    <s v="Sewer"/>
    <n v="730600"/>
    <s v="Persimmon Ridge"/>
  </r>
  <r>
    <n v="1431623"/>
    <d v="2025-05-31T00:00:00"/>
    <m/>
    <d v="2025-05-01T00:00:00"/>
    <s v="Journal"/>
    <s v="JE75392"/>
    <s v="Journal"/>
    <s v="Bluegrass Water"/>
    <m/>
    <n v="105000"/>
    <s v="Fixed Asset"/>
    <s v="25.05 AP Accrual KY-CWS"/>
    <n v="2200"/>
    <m/>
    <n v="2200"/>
    <s v="KY-Persimmon Ridge : KY-Persimmon Ridge-WW"/>
    <x v="2"/>
    <s v="No"/>
    <s v="Water and Wastewater"/>
    <m/>
    <m/>
    <m/>
    <s v="ZZ-IGNORE"/>
    <m/>
    <s v="PPE"/>
    <s v="Property, Plant &amp; Equipment, Net"/>
    <m/>
    <d v="2019-09-16T00:00:00"/>
    <s v="Construction In Progress"/>
    <m/>
    <n v="105000"/>
    <s v="Persimmon Ridge"/>
  </r>
  <r>
    <n v="1431623"/>
    <d v="2025-05-31T00:00:00"/>
    <m/>
    <d v="2025-05-01T00:00:00"/>
    <s v="Journal"/>
    <s v="JE75392"/>
    <s v="Journal"/>
    <s v="Bluegrass Water"/>
    <m/>
    <n v="730500"/>
    <s v="Expense"/>
    <s v="25.05 AP Accrual KY-CWS"/>
    <n v="660"/>
    <m/>
    <n v="660"/>
    <s v="KY-Persimmon Ridge : KY-Persimmon Ridge-WW"/>
    <x v="2"/>
    <s v="No"/>
    <s v="Wastewater"/>
    <m/>
    <m/>
    <m/>
    <s v="Sewer - Contract Operations"/>
    <m/>
    <s v="Sewer Treatment &amp; Disposal Expense"/>
    <s v="Operations &amp; Maintenance"/>
    <m/>
    <d v="2019-09-16T00:00:00"/>
    <s v="Sewer - T&amp;D Ops"/>
    <s v="Sewer"/>
    <n v="730500"/>
    <s v="Persimmon Ridge"/>
  </r>
  <r>
    <n v="1431623"/>
    <d v="2025-05-31T00:00:00"/>
    <m/>
    <d v="2025-05-01T00:00:00"/>
    <s v="Journal"/>
    <s v="JE75392"/>
    <s v="Journal"/>
    <s v="Bluegrass Water"/>
    <m/>
    <n v="730500"/>
    <s v="Expense"/>
    <s v="25.05 AP Accrual KY-CWS"/>
    <n v="220"/>
    <m/>
    <n v="220"/>
    <s v="KY-Persimmon Ridge : KY-Persimmon Ridge-WW"/>
    <x v="2"/>
    <s v="No"/>
    <s v="Wastewater"/>
    <m/>
    <m/>
    <m/>
    <s v="Sewer - Contract Operations"/>
    <m/>
    <s v="Sewer Treatment &amp; Disposal Expense"/>
    <s v="Operations &amp; Maintenance"/>
    <m/>
    <d v="2019-09-16T00:00:00"/>
    <s v="Sewer - T&amp;D Ops"/>
    <s v="Sewer"/>
    <n v="730500"/>
    <s v="Persimmon Ridge"/>
  </r>
  <r>
    <n v="1431623"/>
    <d v="2025-05-31T00:00:00"/>
    <m/>
    <d v="2025-05-01T00:00:00"/>
    <s v="Journal"/>
    <s v="JE75392"/>
    <s v="Journal"/>
    <s v="Bluegrass Water"/>
    <m/>
    <n v="105000"/>
    <s v="Fixed Asset"/>
    <s v="25.05 AP Accrual KY-CWS"/>
    <n v="583.15"/>
    <m/>
    <n v="583.15"/>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730500"/>
    <s v="Expense"/>
    <s v="25.05 AP Accrual KY-CWS"/>
    <n v="2806.75"/>
    <m/>
    <n v="2806.75"/>
    <s v="KY-River Bluffs : KY-River Bluffs-WW"/>
    <x v="17"/>
    <s v="No"/>
    <s v="Wastewater"/>
    <m/>
    <m/>
    <m/>
    <s v="Sewer - Contract Operations"/>
    <m/>
    <s v="Sewer Treatment &amp; Disposal Expense"/>
    <s v="Operations &amp; Maintenance"/>
    <m/>
    <d v="2020-05-01T00:00:00"/>
    <s v="Sewer - T&amp;D Ops"/>
    <s v="Sewer"/>
    <n v="730500"/>
    <s v="River Bluffs"/>
  </r>
  <r>
    <n v="1431623"/>
    <d v="2025-05-31T00:00:00"/>
    <m/>
    <d v="2025-05-01T00:00:00"/>
    <s v="Journal"/>
    <s v="JE75392"/>
    <s v="Journal"/>
    <s v="Bluegrass Water"/>
    <m/>
    <n v="730500"/>
    <s v="Expense"/>
    <s v="25.05 AP Accrual KY-CWS"/>
    <n v="660"/>
    <m/>
    <n v="660"/>
    <s v="KY-River Bluffs : KY-River Bluffs-WW"/>
    <x v="17"/>
    <s v="No"/>
    <s v="Wastewater"/>
    <m/>
    <m/>
    <m/>
    <s v="Sewer - Contract Operations"/>
    <m/>
    <s v="Sewer Treatment &amp; Disposal Expense"/>
    <s v="Operations &amp; Maintenance"/>
    <m/>
    <d v="2020-05-01T00:00:00"/>
    <s v="Sewer - T&amp;D Ops"/>
    <s v="Sewer"/>
    <n v="730500"/>
    <s v="River Bluffs"/>
  </r>
  <r>
    <n v="1431623"/>
    <d v="2025-05-31T00:00:00"/>
    <m/>
    <d v="2025-05-01T00:00:00"/>
    <s v="Journal"/>
    <s v="JE75392"/>
    <s v="Journal"/>
    <s v="Bluegrass Water"/>
    <m/>
    <n v="720000"/>
    <s v="Expense"/>
    <s v="25.05 AP Accrual KY-CWS"/>
    <n v="13.84"/>
    <m/>
    <n v="13.84"/>
    <s v="KY-River Bluffs : KY-River Bluffs-WW"/>
    <x v="17"/>
    <s v="No"/>
    <s v="Wastewater"/>
    <m/>
    <m/>
    <m/>
    <s v="Sewer - Misc Operations"/>
    <m/>
    <s v="Maint Treat &amp; Disposal"/>
    <s v="Operations &amp; Maintenance"/>
    <m/>
    <d v="2020-05-01T00:00:00"/>
    <s v="Sewer - Materials and Supplies"/>
    <s v="Sewer"/>
    <n v="720000"/>
    <s v="River Bluffs"/>
  </r>
  <r>
    <n v="1431623"/>
    <d v="2025-05-31T00:00:00"/>
    <m/>
    <d v="2025-05-01T00:00:00"/>
    <s v="Journal"/>
    <s v="JE75392"/>
    <s v="Journal"/>
    <s v="Bluegrass Water"/>
    <m/>
    <n v="729000"/>
    <s v="Expense"/>
    <s v="25.05 AP Accrual KY-CWS"/>
    <n v="1100"/>
    <m/>
    <n v="1100"/>
    <s v="KY-River Bluffs : KY-River Bluffs-WW"/>
    <x v="17"/>
    <s v="No"/>
    <s v="Wastewater"/>
    <m/>
    <m/>
    <m/>
    <s v="Sewer - Mowing &amp; Grounds Maintenance"/>
    <m/>
    <s v="Maint Treat &amp; Disposal"/>
    <s v="Operations &amp; Maintenance"/>
    <m/>
    <d v="2020-05-01T00:00:00"/>
    <s v="Sewer - Mowing and Lawn maintenance"/>
    <s v="Sewer"/>
    <n v="729000"/>
    <s v="River Bluffs"/>
  </r>
  <r>
    <n v="1431623"/>
    <d v="2025-05-31T00:00:00"/>
    <m/>
    <d v="2025-05-01T00:00:00"/>
    <s v="Journal"/>
    <s v="JE75392"/>
    <s v="Journal"/>
    <s v="Bluegrass Water"/>
    <m/>
    <n v="105000"/>
    <s v="Fixed Asset"/>
    <s v="25.05 AP Accrual KY-CWS"/>
    <n v="440"/>
    <m/>
    <n v="44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730500"/>
    <s v="Expense"/>
    <s v="25.05 AP Accrual KY-CWS"/>
    <n v="2970"/>
    <m/>
    <n v="2970"/>
    <s v="KY-River Bluffs : KY-River Bluffs-WW"/>
    <x v="17"/>
    <s v="No"/>
    <s v="Wastewater"/>
    <m/>
    <m/>
    <m/>
    <s v="Sewer - Contract Operations"/>
    <m/>
    <s v="Sewer Treatment &amp; Disposal Expense"/>
    <s v="Operations &amp; Maintenance"/>
    <m/>
    <d v="2020-05-01T00:00:00"/>
    <s v="Sewer - T&amp;D Ops"/>
    <s v="Sewer"/>
    <n v="730500"/>
    <s v="River Bluffs"/>
  </r>
  <r>
    <n v="1431623"/>
    <d v="2025-05-31T00:00:00"/>
    <m/>
    <d v="2025-05-01T00:00:00"/>
    <s v="Journal"/>
    <s v="JE75392"/>
    <s v="Journal"/>
    <s v="Bluegrass Water"/>
    <m/>
    <n v="730100"/>
    <s v="Expense"/>
    <s v="25.05 AP Accrual KY-CWS"/>
    <n v="495"/>
    <m/>
    <n v="49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31623"/>
    <d v="2025-05-31T00:00:00"/>
    <m/>
    <d v="2025-05-01T00:00:00"/>
    <s v="Journal"/>
    <s v="JE75392"/>
    <s v="Journal"/>
    <s v="Bluegrass Water"/>
    <m/>
    <n v="105000"/>
    <s v="Fixed Asset"/>
    <s v="25.05 AP Accrual KY-CWS"/>
    <n v="550"/>
    <m/>
    <n v="55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105000"/>
    <s v="Fixed Asset"/>
    <s v="25.05 AP Accrual KY-CWS"/>
    <n v="1320"/>
    <m/>
    <n v="132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105000"/>
    <s v="Fixed Asset"/>
    <s v="25.05 AP Accrual KY-CWS"/>
    <n v="1100"/>
    <m/>
    <n v="110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730600"/>
    <s v="Expense"/>
    <s v="25.05 AP Accrual KY-CWS"/>
    <n v="330"/>
    <m/>
    <n v="330"/>
    <s v="KY-River Bluffs : KY-River Bluffs-WW"/>
    <x v="17"/>
    <s v="No"/>
    <s v="Wastewater"/>
    <m/>
    <m/>
    <m/>
    <s v="Sewer - Maintenance"/>
    <m/>
    <s v="Maint Treat &amp; Disposal"/>
    <s v="Operations &amp; Maintenance"/>
    <m/>
    <d v="2020-05-01T00:00:00"/>
    <s v="Sewer - T&amp;D Maintenance"/>
    <s v="Sewer"/>
    <n v="730600"/>
    <s v="River Bluffs"/>
  </r>
  <r>
    <n v="1431623"/>
    <d v="2025-05-31T00:00:00"/>
    <m/>
    <d v="2025-05-01T00:00:00"/>
    <s v="Journal"/>
    <s v="JE75392"/>
    <s v="Journal"/>
    <s v="Bluegrass Water"/>
    <m/>
    <n v="105000"/>
    <s v="Fixed Asset"/>
    <s v="25.05 AP Accrual KY-CWS"/>
    <n v="220"/>
    <m/>
    <n v="22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730600"/>
    <s v="Expense"/>
    <s v="25.05 AP Accrual KY-CWS"/>
    <n v="330"/>
    <m/>
    <n v="330"/>
    <s v="KY-River Bluffs : KY-River Bluffs-WW"/>
    <x v="17"/>
    <s v="No"/>
    <s v="Wastewater"/>
    <m/>
    <m/>
    <m/>
    <s v="Sewer - Maintenance"/>
    <m/>
    <s v="Maint Treat &amp; Disposal"/>
    <s v="Operations &amp; Maintenance"/>
    <m/>
    <d v="2020-05-01T00:00:00"/>
    <s v="Sewer - T&amp;D Maintenance"/>
    <s v="Sewer"/>
    <n v="730600"/>
    <s v="River Bluffs"/>
  </r>
  <r>
    <n v="1431623"/>
    <d v="2025-05-31T00:00:00"/>
    <m/>
    <d v="2025-05-01T00:00:00"/>
    <s v="Journal"/>
    <s v="JE75392"/>
    <s v="Journal"/>
    <s v="Bluegrass Water"/>
    <m/>
    <n v="105000"/>
    <s v="Fixed Asset"/>
    <s v="25.05 AP Accrual KY-CWS"/>
    <n v="660"/>
    <m/>
    <n v="66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105000"/>
    <s v="Fixed Asset"/>
    <s v="25.05 AP Accrual KY-CWS"/>
    <n v="2587.66"/>
    <m/>
    <n v="2587.66"/>
    <s v="KY-Springcrest : KY-Springcrest-WW"/>
    <x v="23"/>
    <s v="No"/>
    <s v="Water and Wastewater"/>
    <m/>
    <m/>
    <m/>
    <s v="ZZ-IGNORE"/>
    <m/>
    <s v="PPE"/>
    <s v="Property, Plant &amp; Equipment, Net"/>
    <m/>
    <d v="2021-02-23T00:00:00"/>
    <s v="Construction In Progress"/>
    <m/>
    <n v="105000"/>
    <s v="Springcrest Sewer"/>
  </r>
  <r>
    <n v="1431623"/>
    <d v="2025-05-31T00:00:00"/>
    <m/>
    <d v="2025-05-01T00:00:00"/>
    <s v="Journal"/>
    <s v="JE75392"/>
    <s v="Journal"/>
    <s v="Bluegrass Water"/>
    <m/>
    <n v="729000"/>
    <s v="Expense"/>
    <s v="25.05 AP Accrual KY-CWS"/>
    <n v="1210"/>
    <m/>
    <n v="1210"/>
    <s v="KY-Joann Estates : KY-Timberland-WW"/>
    <x v="16"/>
    <s v="No"/>
    <s v="Wastewater"/>
    <m/>
    <m/>
    <m/>
    <s v="Sewer - Mowing &amp; Grounds Maintenance"/>
    <m/>
    <s v="Maint Treat &amp; Disposal"/>
    <s v="Operations &amp; Maintenance"/>
    <m/>
    <d v="2020-04-30T00:00:00"/>
    <s v="Sewer - Mowing and Lawn maintenance"/>
    <s v="Sewer"/>
    <n v="729000"/>
    <s v="Joann Estates"/>
  </r>
  <r>
    <n v="1431623"/>
    <d v="2025-05-31T00:00:00"/>
    <m/>
    <d v="2025-05-01T00:00:00"/>
    <s v="Journal"/>
    <s v="JE75392"/>
    <s v="Journal"/>
    <s v="Bluegrass Water"/>
    <m/>
    <n v="730603"/>
    <s v="Expense"/>
    <s v="25.05 AP Accrual KY-CWS"/>
    <n v="100.88"/>
    <m/>
    <n v="100.88"/>
    <s v="KY-Joann Estates : KY-Timberland-WW"/>
    <x v="16"/>
    <s v="No"/>
    <s v="Wastewater"/>
    <m/>
    <m/>
    <m/>
    <s v="Sewer - Maintenance"/>
    <m/>
    <s v="Sewer Treatment &amp; Disposal Expense"/>
    <s v="Operations &amp; Maintenance"/>
    <m/>
    <d v="2020-04-30T00:00:00"/>
    <s v="Sewer - T&amp;D Maint - Other T&amp;D Plant Maint"/>
    <s v="Sewer"/>
    <n v="730603"/>
    <s v="Joann Estates"/>
  </r>
  <r>
    <n v="1431623"/>
    <d v="2025-05-31T00:00:00"/>
    <m/>
    <d v="2025-05-01T00:00:00"/>
    <s v="Journal"/>
    <s v="JE75392"/>
    <s v="Journal"/>
    <s v="Bluegrass Water"/>
    <m/>
    <n v="730500"/>
    <s v="Expense"/>
    <s v="25.05 AP Accrual KY-CWS"/>
    <n v="220"/>
    <m/>
    <n v="220"/>
    <s v="KY-Joann Estates : KY-Timberland-WW"/>
    <x v="16"/>
    <s v="No"/>
    <s v="Wastewater"/>
    <m/>
    <m/>
    <m/>
    <s v="Sewer - Contract Operations"/>
    <m/>
    <s v="Sewer Treatment &amp; Disposal Expense"/>
    <s v="Operations &amp; Maintenance"/>
    <m/>
    <d v="2020-04-30T00:00:00"/>
    <s v="Sewer - T&amp;D Ops"/>
    <s v="Sewer"/>
    <n v="730500"/>
    <s v="Joann Estates"/>
  </r>
  <r>
    <n v="1431623"/>
    <d v="2025-05-31T00:00:00"/>
    <m/>
    <d v="2025-05-01T00:00:00"/>
    <s v="Journal"/>
    <s v="JE75392"/>
    <s v="Journal"/>
    <s v="Bluegrass Water"/>
    <m/>
    <n v="720000"/>
    <s v="Expense"/>
    <s v="25.05 AP Accrual KY-CWS"/>
    <n v="13.84"/>
    <m/>
    <n v="13.84"/>
    <s v="KY-Woodland Acres : KY-Woodland Acres-WW"/>
    <x v="24"/>
    <s v="No"/>
    <s v="Wastewater"/>
    <m/>
    <m/>
    <m/>
    <s v="Sewer - Misc Operations"/>
    <m/>
    <s v="Maint Treat &amp; Disposal"/>
    <s v="Operations &amp; Maintenance"/>
    <m/>
    <d v="2021-03-09T00:00:00"/>
    <s v="Sewer - Materials and Supplies"/>
    <s v="Sewer"/>
    <n v="720000"/>
    <s v="Woodland Acres Utilities, LLC"/>
  </r>
  <r>
    <n v="1431623"/>
    <d v="2025-05-31T00:00:00"/>
    <m/>
    <d v="2025-05-01T00:00:00"/>
    <s v="Journal"/>
    <s v="JE75392"/>
    <s v="Journal"/>
    <s v="Bluegrass Water"/>
    <m/>
    <n v="729000"/>
    <s v="Expense"/>
    <s v="25.05 AP Accrual KY-CWS"/>
    <n v="550"/>
    <m/>
    <n v="55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431623"/>
    <d v="2025-05-31T00:00:00"/>
    <m/>
    <d v="2025-05-01T00:00:00"/>
    <s v="Journal"/>
    <s v="JE75392"/>
    <s v="Journal"/>
    <s v="Bluegrass Water"/>
    <m/>
    <n v="730600"/>
    <s v="Expense"/>
    <s v="25.05 AP Accrual KY-CWS"/>
    <n v="440"/>
    <m/>
    <n v="44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105000"/>
    <s v="Fixed Asset"/>
    <s v="25.05 AP Accrual KY-CWS"/>
    <n v="220"/>
    <m/>
    <n v="220"/>
    <s v="KY-Woodland Acres : KY-Woodland Acres-WW"/>
    <x v="24"/>
    <s v="No"/>
    <s v="Water and Wastewater"/>
    <m/>
    <m/>
    <m/>
    <s v="ZZ-IGNORE"/>
    <m/>
    <s v="PPE"/>
    <s v="Property, Plant &amp; Equipment, Net"/>
    <m/>
    <d v="2021-03-09T00:00:00"/>
    <s v="Construction In Progress"/>
    <m/>
    <n v="105000"/>
    <s v="Woodland Acres Utilities, LLC"/>
  </r>
  <r>
    <n v="1431623"/>
    <d v="2025-05-31T00:00:00"/>
    <m/>
    <d v="2025-05-01T00:00:00"/>
    <s v="Journal"/>
    <s v="JE75392"/>
    <s v="Journal"/>
    <s v="Bluegrass Water"/>
    <m/>
    <n v="105000"/>
    <s v="Fixed Asset"/>
    <s v="25.05 AP Accrual KY-CWS"/>
    <n v="1320"/>
    <m/>
    <n v="1320"/>
    <s v="KY-Woodland Acres : KY-Woodland Acres-WW"/>
    <x v="24"/>
    <s v="No"/>
    <s v="Water and Wastewater"/>
    <m/>
    <m/>
    <m/>
    <s v="ZZ-IGNORE"/>
    <m/>
    <s v="PPE"/>
    <s v="Property, Plant &amp; Equipment, Net"/>
    <m/>
    <d v="2021-03-09T00:00:00"/>
    <s v="Construction In Progress"/>
    <m/>
    <n v="105000"/>
    <s v="Woodland Acres Utilities, LLC"/>
  </r>
  <r>
    <n v="1431623"/>
    <d v="2025-05-31T00:00:00"/>
    <m/>
    <d v="2025-05-01T00:00:00"/>
    <s v="Journal"/>
    <s v="JE75392"/>
    <s v="Journal"/>
    <s v="Bluegrass Water"/>
    <m/>
    <n v="730202"/>
    <s v="Expense"/>
    <s v="25.05 AP Accrual KY-CWS"/>
    <n v="220"/>
    <m/>
    <n v="220"/>
    <s v="KY-Woodland Acres : KY-Woodland Acres-WW"/>
    <x v="24"/>
    <s v="No"/>
    <s v="Wastewater"/>
    <m/>
    <m/>
    <m/>
    <s v="Sewer - Maintenance"/>
    <m/>
    <s v="Sewer Pumping Maint Exp"/>
    <s v="Operations &amp; Maintenance"/>
    <m/>
    <d v="2021-03-09T00:00:00"/>
    <s v="Sewer - Collection Maint - Pumping Equip Maint"/>
    <s v="Sewer"/>
    <n v="730202"/>
    <s v="Woodland Acres Utilities, LLC"/>
  </r>
  <r>
    <n v="1431623"/>
    <d v="2025-05-31T00:00:00"/>
    <m/>
    <d v="2025-05-01T00:00:00"/>
    <s v="Journal"/>
    <s v="JE75392"/>
    <s v="Journal"/>
    <s v="Bluegrass Water"/>
    <m/>
    <n v="730202"/>
    <s v="Expense"/>
    <s v="25.05 AP Accrual KY-CWS"/>
    <n v="330"/>
    <m/>
    <n v="330"/>
    <s v="KY-Woodland Acres : KY-Woodland Acres-WW"/>
    <x v="24"/>
    <s v="No"/>
    <s v="Wastewater"/>
    <m/>
    <m/>
    <m/>
    <s v="Sewer - Maintenance"/>
    <m/>
    <s v="Sewer Pumping Maint Exp"/>
    <s v="Operations &amp; Maintenance"/>
    <m/>
    <d v="2021-03-09T00:00:00"/>
    <s v="Sewer - Collection Maint - Pumping Equip Maint"/>
    <s v="Sewer"/>
    <n v="730202"/>
    <s v="Woodland Acres Utilities, LLC"/>
  </r>
  <r>
    <n v="1431623"/>
    <d v="2025-05-31T00:00:00"/>
    <m/>
    <d v="2025-05-01T00:00:00"/>
    <s v="Journal"/>
    <s v="JE75392"/>
    <s v="Journal"/>
    <s v="Bluegrass Water"/>
    <m/>
    <n v="730600"/>
    <s v="Expense"/>
    <s v="25.05 AP Accrual KY-CWS"/>
    <n v="220"/>
    <m/>
    <n v="22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730600"/>
    <s v="Expense"/>
    <s v="25.05 AP Accrual KY-CWS"/>
    <n v="220"/>
    <m/>
    <n v="22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105000"/>
    <s v="Fixed Asset"/>
    <s v="25.05 AP Accrual KY-CWS"/>
    <n v="550"/>
    <m/>
    <n v="550"/>
    <s v="KY-Woodland Acres : KY-Woodland Acres-WW"/>
    <x v="24"/>
    <s v="No"/>
    <s v="Water and Wastewater"/>
    <m/>
    <m/>
    <m/>
    <s v="ZZ-IGNORE"/>
    <m/>
    <s v="PPE"/>
    <s v="Property, Plant &amp; Equipment, Net"/>
    <m/>
    <d v="2021-03-09T00:00:00"/>
    <s v="Construction In Progress"/>
    <m/>
    <n v="105000"/>
    <s v="Woodland Acres Utilities, LLC"/>
  </r>
  <r>
    <n v="1431623"/>
    <d v="2025-05-31T00:00:00"/>
    <m/>
    <d v="2025-05-01T00:00:00"/>
    <s v="Journal"/>
    <s v="JE75392"/>
    <s v="Journal"/>
    <s v="Bluegrass Water"/>
    <m/>
    <n v="730600"/>
    <s v="Expense"/>
    <s v="25.05 AP Accrual KY-CWS"/>
    <n v="440"/>
    <m/>
    <n v="44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105000"/>
    <s v="Fixed Asset"/>
    <s v="25.05 AP Accrual KY-CWS"/>
    <n v="550"/>
    <m/>
    <n v="550"/>
    <s v="KY-Woodland Acres : KY-Woodland Acres-WW"/>
    <x v="24"/>
    <s v="No"/>
    <s v="Water and Wastewater"/>
    <m/>
    <m/>
    <m/>
    <s v="ZZ-IGNORE"/>
    <m/>
    <s v="PPE"/>
    <s v="Property, Plant &amp; Equipment, Net"/>
    <m/>
    <d v="2021-03-09T00:00:00"/>
    <s v="Construction In Progress"/>
    <m/>
    <n v="105000"/>
    <s v="Woodland Acres Utilities, LLC"/>
  </r>
  <r>
    <n v="1431623"/>
    <d v="2025-05-31T00:00:00"/>
    <m/>
    <d v="2025-05-01T00:00:00"/>
    <s v="Journal"/>
    <s v="JE75392"/>
    <s v="Journal"/>
    <s v="Bluegrass Water"/>
    <m/>
    <n v="730600"/>
    <s v="Expense"/>
    <s v="25.05 AP Accrual KY-CWS"/>
    <n v="220"/>
    <m/>
    <n v="22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730600"/>
    <s v="Expense"/>
    <s v="25.05 AP Accrual KY-CWS"/>
    <n v="220"/>
    <m/>
    <n v="220"/>
    <s v="KY-Yung Farm : KY-Yung Farm-WW"/>
    <x v="34"/>
    <s v="No"/>
    <s v="Wastewater"/>
    <m/>
    <m/>
    <m/>
    <s v="Sewer - Maintenance"/>
    <m/>
    <s v="Maint Treat &amp; Disposal"/>
    <s v="Operations &amp; Maintenance"/>
    <m/>
    <d v="2023-12-20T00:00:00"/>
    <s v="Sewer - T&amp;D Maintenance"/>
    <s v="Sewer"/>
    <n v="730600"/>
    <s v="Yung Farm Estates HOA"/>
  </r>
  <r>
    <n v="1431623"/>
    <d v="2025-05-31T00:00:00"/>
    <m/>
    <d v="2025-05-01T00:00:00"/>
    <s v="Journal"/>
    <s v="JE75392"/>
    <s v="Journal"/>
    <s v="Bluegrass Water"/>
    <m/>
    <n v="730600"/>
    <s v="Expense"/>
    <s v="25.05 AP Accrual KY-CWS"/>
    <n v="330"/>
    <m/>
    <n v="330"/>
    <s v="KY-Yung Farm : KY-Yung Farm-WW"/>
    <x v="34"/>
    <s v="No"/>
    <s v="Wastewater"/>
    <m/>
    <m/>
    <m/>
    <s v="Sewer - Maintenance"/>
    <m/>
    <s v="Maint Treat &amp; Disposal"/>
    <s v="Operations &amp; Maintenance"/>
    <m/>
    <d v="2023-12-20T00:00:00"/>
    <s v="Sewer - T&amp;D Maintenance"/>
    <s v="Sewer"/>
    <n v="730600"/>
    <s v="Yung Farm Estates HOA"/>
  </r>
  <r>
    <n v="1431623"/>
    <d v="2025-05-31T00:00:00"/>
    <m/>
    <d v="2025-05-01T00:00:00"/>
    <s v="Journal"/>
    <s v="JE75392"/>
    <s v="Journal"/>
    <s v="Bluegrass Water"/>
    <m/>
    <n v="242000"/>
    <s v="Other Current Liability"/>
    <s v="25.05 AP Accrual KY-CWS"/>
    <m/>
    <n v="61929.06"/>
    <n v="-61929.06"/>
    <s v="KY-Bluegrass"/>
    <x v="1"/>
    <s v="No"/>
    <s v="Water and Wastewater"/>
    <m/>
    <m/>
    <m/>
    <s v="ZZ-IGNORE"/>
    <m/>
    <s v="Other Liabilities"/>
    <s v="Other Current Liabilities"/>
    <m/>
    <m/>
    <s v="Misc Current and Accrued Liabilities"/>
    <m/>
    <n v="242000"/>
    <n v="0"/>
  </r>
  <r>
    <n v="1432351"/>
    <d v="2025-05-31T00:00:00"/>
    <m/>
    <d v="2025-05-01T00:00:00"/>
    <s v="Journal"/>
    <s v="JE75428"/>
    <s v="Journal"/>
    <s v="Bluegrass Water"/>
    <m/>
    <n v="670000"/>
    <s v="Expense"/>
    <s v="25.05 Bluegrass Water Bad Debt Reserve"/>
    <n v="325.43"/>
    <m/>
    <n v="325.43"/>
    <s v="KY-Bluegrass"/>
    <x v="1"/>
    <s v="No"/>
    <s v="Water"/>
    <m/>
    <m/>
    <m/>
    <s v="Bad Debt Expense"/>
    <m/>
    <s v="Customer Accounts"/>
    <s v="General &amp; Administrative"/>
    <m/>
    <m/>
    <s v="Water - Bad Debt"/>
    <s v="Water"/>
    <n v="670000"/>
    <n v="0"/>
  </r>
  <r>
    <n v="1432351"/>
    <d v="2025-05-31T00:00:00"/>
    <m/>
    <d v="2025-05-01T00:00:00"/>
    <s v="Journal"/>
    <s v="JE75428"/>
    <s v="Journal"/>
    <s v="Bluegrass Water"/>
    <m/>
    <n v="770000"/>
    <s v="Expense"/>
    <s v="25.05 Bluegrass Water Bad Debt Reserve"/>
    <n v="3403.78"/>
    <m/>
    <n v="3403.78"/>
    <s v="KY-Bluegrass"/>
    <x v="1"/>
    <s v="No"/>
    <s v="Wastewater"/>
    <m/>
    <m/>
    <m/>
    <s v="Bad Debt Expense"/>
    <m/>
    <s v="Customer Accounts"/>
    <s v="General &amp; Administrative"/>
    <m/>
    <m/>
    <s v="Sewer - Bad Debt Exp"/>
    <s v="Sewer"/>
    <n v="770000"/>
    <n v="0"/>
  </r>
  <r>
    <n v="1432351"/>
    <d v="2025-05-31T00:00:00"/>
    <m/>
    <d v="2025-05-01T00:00:00"/>
    <s v="Journal"/>
    <s v="JE75428"/>
    <s v="Journal"/>
    <s v="Bluegrass Water"/>
    <m/>
    <n v="144000"/>
    <s v="Accounts Receivable"/>
    <s v="25.05 Bluegrass Water Bad Debt Reserve"/>
    <m/>
    <n v="3729.21"/>
    <n v="-3729.21"/>
    <s v="KY-Bluegrass"/>
    <x v="1"/>
    <s v="No"/>
    <s v="Water and Wastewater"/>
    <m/>
    <m/>
    <m/>
    <s v="ZZ-IGNORE"/>
    <m/>
    <s v="AR"/>
    <s v="Accounts Receivable"/>
    <m/>
    <m/>
    <s v="Accum Prov for Uncoll Accounts"/>
    <m/>
    <n v="144000"/>
    <n v="0"/>
  </r>
  <r>
    <n v="1434722"/>
    <d v="2025-05-31T00:00:00"/>
    <m/>
    <d v="2025-05-01T00:00:00"/>
    <s v="Journal"/>
    <s v="JE75463"/>
    <s v="Journal"/>
    <s v="Bluegrass Water"/>
    <m/>
    <n v="922000"/>
    <s v="Expense"/>
    <s v="25.05 Payroll Cap - Bluegrass"/>
    <m/>
    <n v="15881.2"/>
    <n v="-15881.2"/>
    <s v="KY-Bluegrass"/>
    <x v="1"/>
    <s v="No"/>
    <s v="Water and Wastewater"/>
    <m/>
    <m/>
    <m/>
    <s v="Overhead allocation"/>
    <s v="Corp Overhead Allocation"/>
    <s v="Overhead allocation"/>
    <s v="General &amp; Administrative"/>
    <m/>
    <m/>
    <s v="Admin Expenses Transferred"/>
    <m/>
    <n v="922000"/>
    <n v="0"/>
  </r>
  <r>
    <n v="1434722"/>
    <d v="2025-05-31T00:00:00"/>
    <m/>
    <d v="2025-05-01T00:00:00"/>
    <s v="Journal"/>
    <s v="JE75463"/>
    <s v="Journal"/>
    <s v="Bluegrass Water"/>
    <m/>
    <n v="105008"/>
    <s v="Fixed Asset"/>
    <s v="25.05 Payroll Cap - Bluegrass"/>
    <n v="15881.2"/>
    <m/>
    <n v="15881.2"/>
    <s v="KY-Bluegrass"/>
    <x v="1"/>
    <s v="No"/>
    <s v="Water and Wastewater"/>
    <m/>
    <m/>
    <m/>
    <s v="ZZ-IGNORE"/>
    <m/>
    <s v="PPE"/>
    <s v="Property, Plant &amp; Equipment, Net"/>
    <m/>
    <m/>
    <s v="CIP-Capitalized Payroll"/>
    <m/>
    <n v="105008"/>
    <n v="0"/>
  </r>
  <r>
    <n v="1434958"/>
    <d v="2025-05-31T00:00:00"/>
    <m/>
    <d v="2025-05-01T00:00:00"/>
    <s v="Journal"/>
    <s v="JE75498"/>
    <s v="Journal"/>
    <s v="Bluegrass Water"/>
    <m/>
    <n v="922000"/>
    <s v="Expense"/>
    <s v="25.05 Bluegrass Water OH Alloc"/>
    <n v="23280"/>
    <m/>
    <n v="23280"/>
    <s v="KY-Bluegrass"/>
    <x v="1"/>
    <s v="No"/>
    <s v="Water and Wastewater"/>
    <m/>
    <m/>
    <m/>
    <s v="Overhead allocation"/>
    <s v="Corp Overhead Allocation"/>
    <s v="Overhead allocation"/>
    <s v="General &amp; Administrative"/>
    <m/>
    <m/>
    <s v="Admin Expenses Transferred"/>
    <m/>
    <n v="922000"/>
    <n v="0"/>
  </r>
  <r>
    <n v="1434958"/>
    <d v="2025-05-31T00:00:00"/>
    <m/>
    <d v="2025-05-01T00:00:00"/>
    <s v="Journal"/>
    <s v="JE75498"/>
    <s v="Journal"/>
    <s v="Bluegrass Water"/>
    <m/>
    <n v="233000"/>
    <s v="Long Term Liability"/>
    <s v="25.05 Bluegrass Water OH Alloc"/>
    <m/>
    <n v="23280"/>
    <n v="-23280"/>
    <s v="KY-Bluegrass"/>
    <x v="1"/>
    <s v="No"/>
    <s v="Water and Wastewater"/>
    <m/>
    <m/>
    <m/>
    <s v="ZZ-IGNORE"/>
    <m/>
    <s v="NP Assoc Co"/>
    <s v="Payable to Associated Companies"/>
    <m/>
    <m/>
    <s v="Notes Payable - Assoc Companies"/>
    <m/>
    <n v="233000"/>
    <n v="0"/>
  </r>
  <r>
    <n v="1434976"/>
    <d v="2025-05-31T00:00:00"/>
    <m/>
    <d v="2025-05-01T00:00:00"/>
    <s v="Journal"/>
    <s v="JE75515"/>
    <s v="Journal"/>
    <s v="Bluegrass Water"/>
    <m/>
    <n v="922001"/>
    <s v="Expense"/>
    <s v="25.05 Bluegrass Water OH Direct Alloc"/>
    <n v="12535.07"/>
    <m/>
    <n v="12535.07"/>
    <s v="KY-Bluegrass"/>
    <x v="1"/>
    <s v="No"/>
    <s v="Water and Wastewater"/>
    <m/>
    <m/>
    <m/>
    <s v="Overhead allocation"/>
    <s v="Corp Overhead Allocation"/>
    <s v="Admin &amp; General"/>
    <s v="General &amp; Administrative"/>
    <m/>
    <m/>
    <s v="Admin Expenses Transferred-Direct"/>
    <m/>
    <n v="922001"/>
    <n v="0"/>
  </r>
  <r>
    <n v="1434976"/>
    <d v="2025-05-31T00:00:00"/>
    <m/>
    <d v="2025-05-01T00:00:00"/>
    <s v="Journal"/>
    <s v="JE75515"/>
    <s v="Journal"/>
    <s v="Bluegrass Water"/>
    <m/>
    <n v="233000"/>
    <s v="Long Term Liability"/>
    <s v="25.05 Bluegrass Water OH Direct Alloc"/>
    <m/>
    <n v="12535.07"/>
    <n v="-12535.07"/>
    <s v="KY-Bluegrass"/>
    <x v="1"/>
    <s v="No"/>
    <s v="Water and Wastewater"/>
    <m/>
    <m/>
    <m/>
    <s v="ZZ-IGNORE"/>
    <m/>
    <s v="NP Assoc Co"/>
    <s v="Payable to Associated Companies"/>
    <m/>
    <m/>
    <s v="Notes Payable - Assoc Companies"/>
    <m/>
    <n v="233000"/>
    <n v="0"/>
  </r>
  <r>
    <n v="1421124"/>
    <d v="2025-06-01T00:00:00"/>
    <m/>
    <d v="2025-06-01T00:00:00"/>
    <s v="Bill"/>
    <n v="3948"/>
    <s v="Bill"/>
    <s v="Bluegrass Water"/>
    <s v="TNT Technologies Inc"/>
    <n v="232000"/>
    <s v="Accounts Payable"/>
    <m/>
    <m/>
    <n v="300"/>
    <n v="-300"/>
    <m/>
    <x v="0"/>
    <m/>
    <m/>
    <m/>
    <s v="TNT Technologies Inc"/>
    <m/>
    <s v="ZZ-IGNORE"/>
    <m/>
    <s v="AP"/>
    <s v="Accounts Payable"/>
    <m/>
    <m/>
    <s v="Accounts Payable"/>
    <m/>
    <n v="232000"/>
    <s v=""/>
  </r>
  <r>
    <n v="1421124"/>
    <d v="2025-06-01T00:00:00"/>
    <m/>
    <d v="2025-06-01T00:00:00"/>
    <s v="Bill"/>
    <n v="3948"/>
    <s v="Bill"/>
    <s v="Bluegrass Water"/>
    <m/>
    <n v="105000"/>
    <s v="Fixed Asset"/>
    <m/>
    <n v="300"/>
    <m/>
    <n v="300"/>
    <s v="KY-Delaplain Disposal : KY-Delaplain Disposal-WW"/>
    <x v="3"/>
    <s v="No"/>
    <s v="Wastewater"/>
    <m/>
    <s v="TNT Technologies Inc"/>
    <m/>
    <s v="ZZ-IGNORE"/>
    <m/>
    <s v="PPE"/>
    <s v="Property, Plant &amp; Equipment, Net"/>
    <m/>
    <d v="2021-02-23T00:00:00"/>
    <s v="Construction In Progress"/>
    <m/>
    <n v="105000"/>
    <s v="Delaplain Disposal Co"/>
  </r>
  <r>
    <n v="1427124"/>
    <d v="2025-06-01T00:00:00"/>
    <m/>
    <d v="2025-06-01T00:00:00"/>
    <s v="Bill"/>
    <s v="000036-713-371"/>
    <s v="Bill"/>
    <s v="Bluegrass Water"/>
    <s v="Live Voice"/>
    <n v="232000"/>
    <s v="Accounts Payable"/>
    <m/>
    <m/>
    <n v="50.25"/>
    <n v="-50.25"/>
    <m/>
    <x v="0"/>
    <m/>
    <m/>
    <m/>
    <s v="Live Voice"/>
    <m/>
    <s v="ZZ-IGNORE"/>
    <m/>
    <s v="AP"/>
    <s v="Accounts Payable"/>
    <m/>
    <m/>
    <s v="Accounts Payable"/>
    <m/>
    <n v="232000"/>
    <s v=""/>
  </r>
  <r>
    <n v="1427124"/>
    <d v="2025-06-01T00:00:00"/>
    <m/>
    <d v="2025-06-01T00:00:00"/>
    <s v="Bill"/>
    <s v="000036-713-371"/>
    <s v="Bill"/>
    <s v="Bluegrass Water"/>
    <m/>
    <n v="903100"/>
    <s v="Expense"/>
    <m/>
    <n v="50.25"/>
    <m/>
    <n v="50.25"/>
    <s v="KY-Bluegrass"/>
    <x v="1"/>
    <s v="No"/>
    <s v="Water and Wastewater"/>
    <m/>
    <s v="Live Voice"/>
    <m/>
    <s v="Billing Expense"/>
    <s v="Office Supplies and Travel Expense"/>
    <s v="Customer Accounts"/>
    <s v="General &amp; Administrative"/>
    <m/>
    <m/>
    <s v="Cust Record Collect (Billing)"/>
    <m/>
    <n v="903100"/>
    <n v="0"/>
  </r>
  <r>
    <n v="1427969"/>
    <d v="2025-06-01T00:00:00"/>
    <m/>
    <d v="2025-06-01T00:00:00"/>
    <s v="Journal"/>
    <s v="JE75248"/>
    <s v="Journal"/>
    <s v="Bluegrass Water"/>
    <m/>
    <n v="173100"/>
    <s v="Other Current Asset"/>
    <s v="25.05 KY Revenue Accrual"/>
    <m/>
    <n v="21695.49"/>
    <n v="-21695.49"/>
    <s v="KY-Bluegrass"/>
    <x v="1"/>
    <s v="No"/>
    <s v="Water"/>
    <m/>
    <m/>
    <m/>
    <s v="ZZ-IGNORE"/>
    <m/>
    <s v="AR"/>
    <s v="Accounts Receivable"/>
    <m/>
    <m/>
    <s v="Water - Accrued Utility Revenues"/>
    <m/>
    <n v="173100"/>
    <n v="0"/>
  </r>
  <r>
    <n v="1427969"/>
    <d v="2025-06-01T00:00:00"/>
    <m/>
    <d v="2025-06-01T00:00:00"/>
    <s v="Journal"/>
    <s v="JE75248"/>
    <s v="Journal"/>
    <s v="Bluegrass Water"/>
    <m/>
    <n v="173200"/>
    <s v="Other Current Asset"/>
    <s v="25.05 KY Revenue Accrual"/>
    <m/>
    <n v="233910.51"/>
    <n v="-233910.51"/>
    <s v="KY-Bluegrass"/>
    <x v="1"/>
    <s v="No"/>
    <s v="Wastewater"/>
    <m/>
    <m/>
    <m/>
    <s v="ZZ-IGNORE"/>
    <m/>
    <s v="AR"/>
    <s v="Accounts Receivable"/>
    <m/>
    <m/>
    <s v="Sewer - Accrued Utility Revenues"/>
    <m/>
    <n v="173200"/>
    <n v="0"/>
  </r>
  <r>
    <n v="1427969"/>
    <d v="2025-06-01T00:00:00"/>
    <m/>
    <d v="2025-06-01T00:00:00"/>
    <s v="Journal"/>
    <s v="JE75248"/>
    <s v="Journal"/>
    <s v="Bluegrass Water"/>
    <m/>
    <n v="241000"/>
    <s v="Other Current Liability"/>
    <s v="25.05 KY Revenue Accrual"/>
    <n v="2655.24"/>
    <m/>
    <n v="2655.24"/>
    <s v="KY-Delaplain Disposal : KY-Delaplain Disposal-WW"/>
    <x v="3"/>
    <s v="No"/>
    <s v="Wastewater"/>
    <m/>
    <m/>
    <m/>
    <s v="ZZ-IGNORE"/>
    <m/>
    <s v="Other Liabilities"/>
    <s v="Other Current Liabilities"/>
    <m/>
    <d v="2021-02-23T00:00:00"/>
    <s v="Sales Tax Payable"/>
    <m/>
    <n v="241000"/>
    <s v="Delaplain Disposal Co"/>
  </r>
  <r>
    <n v="1427969"/>
    <d v="2025-06-01T00:00:00"/>
    <m/>
    <d v="2025-06-01T00:00:00"/>
    <s v="Journal"/>
    <s v="JE75248"/>
    <s v="Journal"/>
    <s v="Bluegrass Water"/>
    <m/>
    <n v="460000"/>
    <s v="Income"/>
    <s v="25.05 KY Revenue Accrual"/>
    <n v="6117.32"/>
    <m/>
    <n v="6117.32"/>
    <s v="KY-Center Ridge : KY-Center Ridge-W"/>
    <x v="12"/>
    <s v="No"/>
    <s v="Water"/>
    <m/>
    <m/>
    <m/>
    <s v="Water Revenue"/>
    <m/>
    <s v="Revenue-Water"/>
    <s v="Operating Revenue"/>
    <m/>
    <d v="2020-05-29T00:00:00"/>
    <s v="Water - Unmetered Residential"/>
    <s v="Water"/>
    <n v="460100"/>
    <s v="Center Ridge"/>
  </r>
  <r>
    <n v="1427969"/>
    <d v="2025-06-01T00:00:00"/>
    <m/>
    <d v="2025-06-01T00:00:00"/>
    <s v="Journal"/>
    <s v="JE75248"/>
    <s v="Journal"/>
    <s v="Bluegrass Water"/>
    <m/>
    <n v="460000"/>
    <s v="Income"/>
    <s v="25.05 KY Revenue Accrual"/>
    <n v="8125.69"/>
    <m/>
    <n v="8125.69"/>
    <s v="KY-Center Ridge : KY-Center Ridge 2-W"/>
    <x v="13"/>
    <s v="No"/>
    <s v="Water"/>
    <m/>
    <m/>
    <m/>
    <s v="Water Revenue"/>
    <m/>
    <s v="Revenue-Water"/>
    <s v="Operating Revenue"/>
    <m/>
    <d v="2020-05-29T00:00:00"/>
    <s v="Water - Unmetered Residential"/>
    <s v="Water"/>
    <n v="460100"/>
    <s v="Center Ridge"/>
  </r>
  <r>
    <n v="1427969"/>
    <d v="2025-06-01T00:00:00"/>
    <m/>
    <d v="2025-06-01T00:00:00"/>
    <s v="Journal"/>
    <s v="JE75248"/>
    <s v="Journal"/>
    <s v="Bluegrass Water"/>
    <m/>
    <n v="460000"/>
    <s v="Income"/>
    <s v="25.05 KY Revenue Accrual"/>
    <n v="3803.87"/>
    <m/>
    <n v="3803.87"/>
    <s v="KY-Center Ridge : KY-Center Ridge 3-W"/>
    <x v="14"/>
    <s v="No"/>
    <s v="Water"/>
    <m/>
    <m/>
    <m/>
    <s v="Water Revenue"/>
    <m/>
    <s v="Revenue-Water"/>
    <s v="Operating Revenue"/>
    <m/>
    <d v="2020-05-29T00:00:00"/>
    <s v="Water - Unmetered Residential"/>
    <s v="Water"/>
    <n v="460100"/>
    <s v="Center Ridge"/>
  </r>
  <r>
    <n v="1427969"/>
    <d v="2025-06-01T00:00:00"/>
    <m/>
    <d v="2025-06-01T00:00:00"/>
    <s v="Journal"/>
    <s v="JE75248"/>
    <s v="Journal"/>
    <s v="Bluegrass Water"/>
    <m/>
    <n v="460000"/>
    <s v="Income"/>
    <s v="25.05 KY Revenue Accrual"/>
    <n v="3648.61"/>
    <m/>
    <n v="3648.61"/>
    <s v="KY-Center Ridge : KY-Center Ridge 4-W"/>
    <x v="15"/>
    <s v="No"/>
    <s v="Water"/>
    <m/>
    <m/>
    <m/>
    <s v="Water Revenue"/>
    <m/>
    <s v="Revenue-Water"/>
    <s v="Operating Revenue"/>
    <m/>
    <d v="2020-05-29T00:00:00"/>
    <s v="Water - Unmetered Residential"/>
    <s v="Water"/>
    <n v="460100"/>
    <s v="Center Ridge"/>
  </r>
  <r>
    <n v="1427969"/>
    <d v="2025-06-01T00:00:00"/>
    <m/>
    <d v="2025-06-01T00:00:00"/>
    <s v="Journal"/>
    <s v="JE75248"/>
    <s v="Journal"/>
    <s v="Bluegrass Water"/>
    <m/>
    <n v="521000"/>
    <s v="Income"/>
    <s v="25.05 KY Revenue Accrual"/>
    <n v="15297.36"/>
    <m/>
    <n v="15297.36"/>
    <s v="KY-Airview : KY-Airview-WW"/>
    <x v="5"/>
    <s v="No"/>
    <s v="Wastewater"/>
    <m/>
    <m/>
    <m/>
    <s v="Sewer Revenue"/>
    <m/>
    <s v="Revenue-Sewer"/>
    <s v="Operating Revenue"/>
    <m/>
    <d v="2019-09-24T00:00:00"/>
    <s v="Sewer - Unmetered Revenue"/>
    <s v="Sewer"/>
    <n v="521000"/>
    <s v="Airview Utilities"/>
  </r>
  <r>
    <n v="1427969"/>
    <d v="2025-06-01T00:00:00"/>
    <m/>
    <d v="2025-06-01T00:00:00"/>
    <s v="Journal"/>
    <s v="JE75248"/>
    <s v="Journal"/>
    <s v="Bluegrass Water"/>
    <m/>
    <n v="521000"/>
    <s v="Income"/>
    <s v="25.05 KY Revenue Accrual"/>
    <n v="1788.71"/>
    <m/>
    <n v="1788.71"/>
    <s v="KY-Arcadia Pines : KY-Arcadia Pines-WW"/>
    <x v="20"/>
    <s v="No"/>
    <s v="Wastewater"/>
    <m/>
    <m/>
    <m/>
    <s v="Sewer Revenue"/>
    <m/>
    <s v="Revenue-Sewer"/>
    <s v="Operating Revenue"/>
    <m/>
    <d v="2020-11-19T00:00:00"/>
    <s v="Sewer - Unmetered Revenue"/>
    <s v="Sewer"/>
    <n v="521000"/>
    <s v="Arcadia Pines"/>
  </r>
  <r>
    <n v="1427969"/>
    <d v="2025-06-01T00:00:00"/>
    <m/>
    <d v="2025-06-01T00:00:00"/>
    <s v="Journal"/>
    <s v="JE75248"/>
    <s v="Journal"/>
    <s v="Bluegrass Water"/>
    <m/>
    <n v="521000"/>
    <s v="Income"/>
    <s v="25.05 KY Revenue Accrual"/>
    <n v="11257.45"/>
    <m/>
    <n v="11257.45"/>
    <s v="KY-Brocklyn : KY-Brocklyn-WW"/>
    <x v="6"/>
    <s v="No"/>
    <s v="Wastewater"/>
    <m/>
    <m/>
    <m/>
    <s v="Sewer Revenue"/>
    <m/>
    <s v="Revenue-Sewer"/>
    <s v="Operating Revenue"/>
    <m/>
    <d v="2019-09-17T00:00:00"/>
    <s v="Sewer - Unmetered Revenue"/>
    <s v="Sewer"/>
    <n v="521000"/>
    <s v="Brocklyn Utilities"/>
  </r>
  <r>
    <n v="1427969"/>
    <d v="2025-06-01T00:00:00"/>
    <m/>
    <d v="2025-06-01T00:00:00"/>
    <s v="Journal"/>
    <s v="JE75248"/>
    <s v="Journal"/>
    <s v="Bluegrass Water"/>
    <m/>
    <n v="521000"/>
    <s v="Income"/>
    <s v="25.05 KY Revenue Accrual"/>
    <n v="2955.26"/>
    <m/>
    <n v="2955.26"/>
    <s v="KY-Carriage Park : KY-Carriage Park-WW"/>
    <x v="21"/>
    <s v="No"/>
    <s v="Wastewater"/>
    <m/>
    <m/>
    <m/>
    <s v="Sewer Revenue"/>
    <m/>
    <s v="Revenue-Sewer"/>
    <s v="Operating Revenue"/>
    <m/>
    <d v="2020-11-19T00:00:00"/>
    <s v="Sewer - Unmetered Revenue"/>
    <s v="Sewer"/>
    <n v="521000"/>
    <s v="Carriage Park"/>
  </r>
  <r>
    <n v="1427969"/>
    <d v="2025-06-01T00:00:00"/>
    <m/>
    <d v="2025-06-01T00:00:00"/>
    <s v="Journal"/>
    <s v="JE75248"/>
    <s v="Journal"/>
    <s v="Bluegrass Water"/>
    <m/>
    <n v="521000"/>
    <s v="Income"/>
    <s v="25.05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427969"/>
    <d v="2025-06-01T00:00:00"/>
    <m/>
    <d v="2025-06-01T00:00:00"/>
    <s v="Journal"/>
    <s v="JE75248"/>
    <s v="Journal"/>
    <s v="Bluegrass Water"/>
    <m/>
    <n v="521000"/>
    <s v="Income"/>
    <s v="25.05 KY Revenue Accrual"/>
    <n v="8865.7800000000007"/>
    <m/>
    <n v="8865.7800000000007"/>
    <s v="KY-Darlington Creek : KY-Darlington Creek-WW"/>
    <x v="25"/>
    <s v="No"/>
    <s v="Wastewater"/>
    <m/>
    <m/>
    <m/>
    <s v="Sewer Revenue"/>
    <m/>
    <s v="Revenue-Sewer"/>
    <s v="Operating Revenue"/>
    <m/>
    <d v="2022-03-31T00:00:00"/>
    <s v="Sewer - Unmetered Revenue"/>
    <s v="Sewer"/>
    <n v="521000"/>
    <s v="Darlington Creek HOA"/>
  </r>
  <r>
    <n v="1427969"/>
    <d v="2025-06-01T00:00:00"/>
    <m/>
    <d v="2025-06-01T00:00:00"/>
    <s v="Journal"/>
    <s v="JE75248"/>
    <s v="Journal"/>
    <s v="Bluegrass Water"/>
    <m/>
    <n v="521000"/>
    <s v="Income"/>
    <s v="25.05 KY Revenue Accrual"/>
    <n v="68056.740000000005"/>
    <m/>
    <n v="68056.740000000005"/>
    <s v="KY-Delaplain Disposal : KY-Delaplain Disposal-WW"/>
    <x v="3"/>
    <s v="No"/>
    <s v="Wastewater"/>
    <m/>
    <m/>
    <m/>
    <s v="Sewer Revenue"/>
    <m/>
    <s v="Revenue-Sewer"/>
    <s v="Operating Revenue"/>
    <m/>
    <d v="2021-02-23T00:00:00"/>
    <s v="Sewer - Unmetered Revenue"/>
    <s v="Sewer"/>
    <n v="521000"/>
    <s v="Delaplain Disposal Co"/>
  </r>
  <r>
    <n v="1427969"/>
    <d v="2025-06-01T00:00:00"/>
    <m/>
    <d v="2025-06-01T00:00:00"/>
    <s v="Journal"/>
    <s v="JE75248"/>
    <s v="Journal"/>
    <s v="Bluegrass Water"/>
    <m/>
    <n v="521000"/>
    <s v="Income"/>
    <s v="25.05 KY Revenue Accrual"/>
    <n v="2804.74"/>
    <m/>
    <n v="2804.74"/>
    <s v="KY-Fox Run : KY-Fox Run-WW"/>
    <x v="7"/>
    <s v="No"/>
    <s v="Wastewater"/>
    <m/>
    <m/>
    <m/>
    <s v="Sewer Revenue"/>
    <m/>
    <s v="Revenue-Sewer"/>
    <s v="Operating Revenue"/>
    <m/>
    <d v="2019-09-30T00:00:00"/>
    <s v="Sewer - Unmetered Revenue"/>
    <s v="Sewer"/>
    <n v="521000"/>
    <s v="Fox Run Utilities"/>
  </r>
  <r>
    <n v="1427969"/>
    <d v="2025-06-01T00:00:00"/>
    <m/>
    <d v="2025-06-01T00:00:00"/>
    <s v="Journal"/>
    <s v="JE75248"/>
    <s v="Journal"/>
    <s v="Bluegrass Water"/>
    <m/>
    <n v="521000"/>
    <s v="Income"/>
    <s v="25.05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427969"/>
    <d v="2025-06-01T00:00:00"/>
    <m/>
    <d v="2025-06-01T00:00:00"/>
    <s v="Journal"/>
    <s v="JE75248"/>
    <s v="Journal"/>
    <s v="Bluegrass Water"/>
    <m/>
    <n v="521000"/>
    <s v="Income"/>
    <s v="25.05 KY Revenue Accrual"/>
    <n v="11732.9"/>
    <m/>
    <n v="11732.9"/>
    <s v="KY-Marshall Co. Environmental : KY-Great Oaks-WW"/>
    <x v="9"/>
    <s v="No"/>
    <s v="Wastewater"/>
    <m/>
    <m/>
    <m/>
    <s v="Sewer Revenue"/>
    <m/>
    <s v="Revenue-Sewer"/>
    <s v="Operating Revenue"/>
    <m/>
    <d v="2019-09-30T00:00:00"/>
    <s v="Sewer - Unmetered Revenue"/>
    <s v="Sewer"/>
    <n v="521000"/>
    <s v="Marshall County Environmental"/>
  </r>
  <r>
    <n v="1427969"/>
    <d v="2025-06-01T00:00:00"/>
    <m/>
    <d v="2025-06-01T00:00:00"/>
    <s v="Journal"/>
    <s v="JE75248"/>
    <s v="Journal"/>
    <s v="Bluegrass Water"/>
    <m/>
    <n v="521000"/>
    <s v="Income"/>
    <s v="25.05 KY Revenue Accrual"/>
    <n v="1866.48"/>
    <m/>
    <n v="1866.48"/>
    <s v="KY-Herrington Haven : KY-Herrington Haven-WW"/>
    <x v="22"/>
    <s v="No"/>
    <s v="Wastewater"/>
    <m/>
    <m/>
    <m/>
    <s v="Sewer Revenue"/>
    <m/>
    <s v="Revenue-Sewer"/>
    <s v="Operating Revenue"/>
    <m/>
    <d v="2021-02-23T00:00:00"/>
    <s v="Sewer - Unmetered Revenue"/>
    <s v="Sewer"/>
    <n v="521000"/>
    <s v="Herrington Haven"/>
  </r>
  <r>
    <n v="1427969"/>
    <d v="2025-06-01T00:00:00"/>
    <m/>
    <d v="2025-06-01T00:00:00"/>
    <s v="Journal"/>
    <s v="JE75248"/>
    <s v="Journal"/>
    <s v="Bluegrass Water"/>
    <m/>
    <n v="521000"/>
    <s v="Income"/>
    <s v="25.05 KY Revenue Accrual"/>
    <n v="25461.9"/>
    <m/>
    <n v="25461.9"/>
    <s v="KY-LH Treatment : KY-LH Treatment-WW"/>
    <x v="30"/>
    <s v="No"/>
    <s v="Wastewater"/>
    <m/>
    <m/>
    <m/>
    <s v="Sewer Revenue"/>
    <m/>
    <s v="Revenue-Sewer"/>
    <s v="Operating Revenue"/>
    <m/>
    <d v="2019-09-24T00:00:00"/>
    <s v="Sewer - Unmetered Revenue"/>
    <s v="Sewer"/>
    <n v="521000"/>
    <s v="LH Treatment"/>
  </r>
  <r>
    <n v="1427969"/>
    <d v="2025-06-01T00:00:00"/>
    <m/>
    <d v="2025-06-01T00:00:00"/>
    <s v="Journal"/>
    <s v="JE75248"/>
    <s v="Journal"/>
    <s v="Bluegrass Water"/>
    <m/>
    <n v="521000"/>
    <s v="Income"/>
    <s v="25.05 KY Revenue Accrual"/>
    <n v="10110.1"/>
    <m/>
    <n v="10110.1"/>
    <s v="KY-Kingswood : KY-Kingswood-WW"/>
    <x v="10"/>
    <s v="No"/>
    <s v="Wastewater"/>
    <m/>
    <m/>
    <m/>
    <s v="Sewer Revenue"/>
    <m/>
    <s v="Revenue-Sewer"/>
    <s v="Operating Revenue"/>
    <m/>
    <d v="2019-09-16T00:00:00"/>
    <s v="Sewer - Unmetered Revenue"/>
    <s v="Sewer"/>
    <n v="521000"/>
    <s v="Kingswood"/>
  </r>
  <r>
    <n v="1427969"/>
    <d v="2025-06-01T00:00:00"/>
    <m/>
    <d v="2025-06-01T00:00:00"/>
    <s v="Journal"/>
    <s v="JE75248"/>
    <s v="Journal"/>
    <s v="Bluegrass Water"/>
    <m/>
    <n v="521000"/>
    <s v="Income"/>
    <s v="25.05 KY Revenue Accrual"/>
    <n v="2566.41"/>
    <m/>
    <n v="2566.41"/>
    <s v="KY-Lake Columbia : KY-Lake Columbia-WW"/>
    <x v="11"/>
    <s v="No"/>
    <s v="Wastewater"/>
    <m/>
    <m/>
    <m/>
    <s v="Sewer Revenue"/>
    <m/>
    <s v="Revenue-Sewer"/>
    <s v="Operating Revenue"/>
    <m/>
    <d v="2019-09-24T00:00:00"/>
    <s v="Sewer - Unmetered Revenue"/>
    <s v="Sewer"/>
    <n v="521000"/>
    <s v="Lake Columbia Utilities"/>
  </r>
  <r>
    <n v="1427969"/>
    <d v="2025-06-01T00:00:00"/>
    <m/>
    <d v="2025-06-01T00:00:00"/>
    <s v="Journal"/>
    <s v="JE75248"/>
    <s v="Journal"/>
    <s v="Bluegrass Water"/>
    <m/>
    <n v="521000"/>
    <s v="Income"/>
    <s v="25.05 KY Revenue Accrual"/>
    <n v="560"/>
    <m/>
    <n v="560"/>
    <s v="KY-Magruder Village : KY-Magruder Village-WW"/>
    <x v="35"/>
    <s v="No"/>
    <s v="Wastewater"/>
    <m/>
    <m/>
    <m/>
    <s v="Sewer Revenue"/>
    <m/>
    <s v="Revenue-Sewer"/>
    <s v="Operating Revenue"/>
    <m/>
    <d v="2024-01-29T00:00:00"/>
    <s v="Sewer - Unmetered Revenue"/>
    <s v="Sewer"/>
    <n v="521000"/>
    <s v="Magruder Village"/>
  </r>
  <r>
    <n v="1427969"/>
    <d v="2025-06-01T00:00:00"/>
    <m/>
    <d v="2025-06-01T00:00:00"/>
    <s v="Journal"/>
    <s v="JE75248"/>
    <s v="Journal"/>
    <s v="Bluegrass Water"/>
    <m/>
    <n v="521000"/>
    <s v="Income"/>
    <s v="25.05 KY Revenue Accrual"/>
    <n v="2799.72"/>
    <m/>
    <n v="2799.72"/>
    <s v="KY-Marshall Ridge : KY-Marshall Ridge-WW"/>
    <x v="18"/>
    <s v="No"/>
    <s v="Wastewater"/>
    <m/>
    <m/>
    <m/>
    <s v="Sewer Revenue"/>
    <m/>
    <s v="Revenue-Sewer"/>
    <s v="Operating Revenue"/>
    <m/>
    <d v="2020-11-19T00:00:00"/>
    <s v="Sewer - Unmetered Revenue"/>
    <s v="Sewer"/>
    <n v="521000"/>
    <s v="Marshall Ridge"/>
  </r>
  <r>
    <n v="1427969"/>
    <d v="2025-06-01T00:00:00"/>
    <m/>
    <d v="2025-06-01T00:00:00"/>
    <s v="Journal"/>
    <s v="JE75248"/>
    <s v="Journal"/>
    <s v="Bluegrass Water"/>
    <m/>
    <n v="521000"/>
    <s v="Income"/>
    <s v="25.05 KY Revenue Accrual"/>
    <n v="28251.66"/>
    <m/>
    <n v="28251.66"/>
    <s v="KY-Persimmon Ridge : KY-Persimmon Ridge-WW"/>
    <x v="2"/>
    <s v="No"/>
    <s v="Wastewater"/>
    <m/>
    <m/>
    <m/>
    <s v="Sewer Revenue"/>
    <m/>
    <s v="Revenue-Sewer"/>
    <s v="Operating Revenue"/>
    <m/>
    <d v="2019-09-16T00:00:00"/>
    <s v="Sewer - Unmetered Revenue"/>
    <s v="Sewer"/>
    <n v="521000"/>
    <s v="Persimmon Ridge"/>
  </r>
  <r>
    <n v="1427969"/>
    <d v="2025-06-01T00:00:00"/>
    <m/>
    <d v="2025-06-01T00:00:00"/>
    <s v="Journal"/>
    <s v="JE75248"/>
    <s v="Journal"/>
    <s v="Bluegrass Water"/>
    <m/>
    <n v="521000"/>
    <s v="Income"/>
    <s v="25.05 KY Revenue Accrual"/>
    <n v="13399.77"/>
    <m/>
    <n v="13399.77"/>
    <s v="KY-River Bluffs : KY-River Bluffs-WW"/>
    <x v="17"/>
    <s v="No"/>
    <s v="Wastewater"/>
    <m/>
    <m/>
    <m/>
    <s v="Sewer Revenue"/>
    <m/>
    <s v="Revenue-Sewer"/>
    <s v="Operating Revenue"/>
    <m/>
    <d v="2020-05-01T00:00:00"/>
    <s v="Sewer - Unmetered Revenue"/>
    <s v="Sewer"/>
    <n v="521000"/>
    <s v="River Bluffs"/>
  </r>
  <r>
    <n v="1427969"/>
    <d v="2025-06-01T00:00:00"/>
    <m/>
    <d v="2025-06-01T00:00:00"/>
    <s v="Journal"/>
    <s v="JE75248"/>
    <s v="Journal"/>
    <s v="Bluegrass Water"/>
    <m/>
    <n v="521000"/>
    <s v="Income"/>
    <s v="25.05 KY Revenue Accrual"/>
    <n v="3266.34"/>
    <m/>
    <n v="3266.34"/>
    <s v="KY-Springcrest : KY-Springcrest-WW"/>
    <x v="23"/>
    <s v="No"/>
    <s v="Wastewater"/>
    <m/>
    <m/>
    <m/>
    <s v="Sewer Revenue"/>
    <m/>
    <s v="Revenue-Sewer"/>
    <s v="Operating Revenue"/>
    <m/>
    <d v="2021-02-23T00:00:00"/>
    <s v="Sewer - Unmetered Revenue"/>
    <s v="Sewer"/>
    <n v="521000"/>
    <s v="Springcrest Sewer"/>
  </r>
  <r>
    <n v="1427969"/>
    <d v="2025-06-01T00:00:00"/>
    <m/>
    <d v="2025-06-01T00:00:00"/>
    <s v="Journal"/>
    <s v="JE75248"/>
    <s v="Journal"/>
    <s v="Bluegrass Water"/>
    <m/>
    <n v="521000"/>
    <s v="Income"/>
    <s v="25.05 KY Revenue Accrual"/>
    <n v="5065.42"/>
    <m/>
    <n v="5065.42"/>
    <s v="KY-Joann Estates : KY-Timberland-WW"/>
    <x v="16"/>
    <s v="No"/>
    <s v="Wastewater"/>
    <m/>
    <m/>
    <m/>
    <s v="Sewer Revenue"/>
    <m/>
    <s v="Revenue-Sewer"/>
    <s v="Operating Revenue"/>
    <m/>
    <d v="2020-04-30T00:00:00"/>
    <s v="Sewer - Unmetered Revenue"/>
    <s v="Sewer"/>
    <n v="521000"/>
    <s v="Joann Estates"/>
  </r>
  <r>
    <n v="1427969"/>
    <d v="2025-06-01T00:00:00"/>
    <m/>
    <d v="2025-06-01T00:00:00"/>
    <s v="Journal"/>
    <s v="JE75248"/>
    <s v="Journal"/>
    <s v="Bluegrass Water"/>
    <m/>
    <n v="521000"/>
    <s v="Income"/>
    <s v="25.05 KY Revenue Accrual"/>
    <n v="6750.44"/>
    <m/>
    <n v="6750.44"/>
    <s v="KY-Woodland Acres : KY-Woodland Acres-WW"/>
    <x v="24"/>
    <s v="No"/>
    <s v="Wastewater"/>
    <m/>
    <m/>
    <m/>
    <s v="Sewer Revenue"/>
    <m/>
    <s v="Revenue-Sewer"/>
    <s v="Operating Revenue"/>
    <m/>
    <d v="2021-03-09T00:00:00"/>
    <s v="Sewer - Unmetered Revenue"/>
    <s v="Sewer"/>
    <n v="521000"/>
    <s v="Woodland Acres Utilities, LLC"/>
  </r>
  <r>
    <n v="1427969"/>
    <d v="2025-06-01T00:00:00"/>
    <m/>
    <d v="2025-06-01T00:00:00"/>
    <s v="Journal"/>
    <s v="JE75248"/>
    <s v="Journal"/>
    <s v="Bluegrass Water"/>
    <m/>
    <n v="521000"/>
    <s v="Income"/>
    <s v="25.05 KY Revenue Accrual"/>
    <n v="1200"/>
    <m/>
    <n v="1200"/>
    <s v="KY-Yung Farm : KY-Yung Farm-WW"/>
    <x v="34"/>
    <s v="No"/>
    <s v="Wastewater"/>
    <m/>
    <m/>
    <m/>
    <s v="Sewer Revenue"/>
    <m/>
    <s v="Revenue-Sewer"/>
    <s v="Operating Revenue"/>
    <m/>
    <d v="2023-12-20T00:00:00"/>
    <s v="Sewer - Unmetered Revenue"/>
    <s v="Sewer"/>
    <n v="521000"/>
    <s v="Yung Farm Estates HOA"/>
  </r>
  <r>
    <n v="1427969"/>
    <d v="2025-06-01T00:00:00"/>
    <m/>
    <d v="2025-06-01T00:00:00"/>
    <s v="Journal"/>
    <s v="JE75248"/>
    <s v="Journal"/>
    <s v="Bluegrass Water"/>
    <m/>
    <n v="532000"/>
    <s v="Income"/>
    <s v="25.05 KY Revenue Accrual"/>
    <n v="743.85"/>
    <m/>
    <n v="743.85"/>
    <s v="KY-Airview : KY-Airview-WW"/>
    <x v="5"/>
    <s v="No"/>
    <s v="Wastewater"/>
    <m/>
    <m/>
    <m/>
    <s v="Sewer Revenue"/>
    <m/>
    <s v="Revenue-Sewer Other"/>
    <s v="Operating Revenue"/>
    <m/>
    <d v="2019-09-24T00:00:00"/>
    <s v="Sewer - Late Fees"/>
    <s v="Sewer"/>
    <n v="532000"/>
    <s v="Airview Utilities"/>
  </r>
  <r>
    <n v="1427969"/>
    <d v="2025-06-01T00:00:00"/>
    <m/>
    <d v="2025-06-01T00:00:00"/>
    <s v="Journal"/>
    <s v="JE75248"/>
    <s v="Journal"/>
    <s v="Bluegrass Water"/>
    <m/>
    <n v="532000"/>
    <s v="Income"/>
    <s v="25.05 KY Revenue Accrual"/>
    <n v="85.58"/>
    <m/>
    <n v="85.58"/>
    <s v="KY-Arcadia Pines : KY-Arcadia Pines-WW"/>
    <x v="20"/>
    <s v="No"/>
    <s v="Wastewater"/>
    <m/>
    <m/>
    <m/>
    <s v="Sewer Revenue"/>
    <m/>
    <s v="Revenue-Sewer Other"/>
    <s v="Operating Revenue"/>
    <m/>
    <d v="2020-11-19T00:00:00"/>
    <s v="Sewer - Late Fees"/>
    <s v="Sewer"/>
    <n v="532000"/>
    <s v="Arcadia Pines"/>
  </r>
  <r>
    <n v="1427969"/>
    <d v="2025-06-01T00:00:00"/>
    <m/>
    <d v="2025-06-01T00:00:00"/>
    <s v="Journal"/>
    <s v="JE75248"/>
    <s v="Journal"/>
    <s v="Bluegrass Water"/>
    <m/>
    <n v="532000"/>
    <s v="Income"/>
    <s v="25.05 KY Revenue Accrual"/>
    <n v="299.83"/>
    <m/>
    <n v="299.83"/>
    <s v="KY-Brocklyn : KY-Brocklyn-WW"/>
    <x v="6"/>
    <s v="No"/>
    <s v="Wastewater"/>
    <m/>
    <m/>
    <m/>
    <s v="Sewer Revenue"/>
    <m/>
    <s v="Revenue-Sewer Other"/>
    <s v="Operating Revenue"/>
    <m/>
    <d v="2019-09-17T00:00:00"/>
    <s v="Sewer - Late Fees"/>
    <s v="Sewer"/>
    <n v="532000"/>
    <s v="Brocklyn Utilities"/>
  </r>
  <r>
    <n v="1427969"/>
    <d v="2025-06-01T00:00:00"/>
    <m/>
    <d v="2025-06-01T00:00:00"/>
    <s v="Journal"/>
    <s v="JE75248"/>
    <s v="Journal"/>
    <s v="Bluegrass Water"/>
    <m/>
    <n v="532000"/>
    <s v="Income"/>
    <s v="25.05 KY Revenue Accrual"/>
    <n v="38.9"/>
    <m/>
    <n v="38.9"/>
    <s v="KY-Carriage Park : KY-Carriage Park-WW"/>
    <x v="21"/>
    <s v="No"/>
    <s v="Wastewater"/>
    <m/>
    <m/>
    <m/>
    <s v="Sewer Revenue"/>
    <m/>
    <s v="Revenue-Sewer Other"/>
    <s v="Operating Revenue"/>
    <m/>
    <d v="2020-11-19T00:00:00"/>
    <s v="Sewer - Late Fees"/>
    <s v="Sewer"/>
    <n v="532000"/>
    <s v="Carriage Park"/>
  </r>
  <r>
    <n v="1427969"/>
    <d v="2025-06-01T00:00:00"/>
    <m/>
    <d v="2025-06-01T00:00:00"/>
    <s v="Journal"/>
    <s v="JE75248"/>
    <s v="Journal"/>
    <s v="Bluegrass Water"/>
    <m/>
    <n v="532000"/>
    <s v="Income"/>
    <s v="25.05 KY Revenue Accrual"/>
    <n v="3.5"/>
    <m/>
    <n v="3.5"/>
    <s v="KY-Commonwealth : KY-Commonwealth(Wandering Hills)-WW"/>
    <x v="32"/>
    <s v="No"/>
    <s v="Wastewater"/>
    <m/>
    <m/>
    <m/>
    <s v="Sewer Revenue"/>
    <m/>
    <s v="Revenue-Sewer Other"/>
    <s v="Operating Revenue"/>
    <m/>
    <d v="2023-12-07T00:00:00"/>
    <s v="Sewer - Late Fees"/>
    <s v="Sewer"/>
    <n v="532000"/>
    <s v="Commonwealth Wastewater Systems"/>
  </r>
  <r>
    <n v="1427969"/>
    <d v="2025-06-01T00:00:00"/>
    <m/>
    <d v="2025-06-01T00:00:00"/>
    <s v="Journal"/>
    <s v="JE75248"/>
    <s v="Journal"/>
    <s v="Bluegrass Water"/>
    <m/>
    <n v="532000"/>
    <s v="Income"/>
    <s v="25.05 KY Revenue Accrual"/>
    <n v="186.24"/>
    <m/>
    <n v="186.24"/>
    <s v="KY-Darlington Creek : KY-Darlington Creek-WW"/>
    <x v="25"/>
    <s v="No"/>
    <s v="Wastewater"/>
    <m/>
    <m/>
    <m/>
    <s v="Sewer Revenue"/>
    <m/>
    <s v="Revenue-Sewer Other"/>
    <s v="Operating Revenue"/>
    <m/>
    <d v="2022-03-31T00:00:00"/>
    <s v="Sewer - Late Fees"/>
    <s v="Sewer"/>
    <n v="532000"/>
    <s v="Darlington Creek HOA"/>
  </r>
  <r>
    <n v="1427969"/>
    <d v="2025-06-01T00:00:00"/>
    <m/>
    <d v="2025-06-01T00:00:00"/>
    <s v="Journal"/>
    <s v="JE75248"/>
    <s v="Journal"/>
    <s v="Bluegrass Water"/>
    <m/>
    <n v="532000"/>
    <s v="Income"/>
    <s v="25.05 KY Revenue Accrual"/>
    <n v="738.05"/>
    <m/>
    <n v="738.05"/>
    <s v="KY-Delaplain Disposal : KY-Delaplain Disposal-WW"/>
    <x v="3"/>
    <s v="No"/>
    <s v="Wastewater"/>
    <m/>
    <m/>
    <m/>
    <s v="Sewer Revenue"/>
    <m/>
    <s v="Revenue-Sewer Other"/>
    <s v="Operating Revenue"/>
    <m/>
    <d v="2021-02-23T00:00:00"/>
    <s v="Sewer - Late Fees"/>
    <s v="Sewer"/>
    <n v="532000"/>
    <s v="Delaplain Disposal Co"/>
  </r>
  <r>
    <n v="1427969"/>
    <d v="2025-06-01T00:00:00"/>
    <m/>
    <d v="2025-06-01T00:00:00"/>
    <s v="Journal"/>
    <s v="JE75248"/>
    <s v="Journal"/>
    <s v="Bluegrass Water"/>
    <m/>
    <n v="532000"/>
    <s v="Income"/>
    <s v="25.05 KY Revenue Accrual"/>
    <n v="33.89"/>
    <m/>
    <n v="33.89"/>
    <s v="KY-Fox Run : KY-Fox Run-WW"/>
    <x v="7"/>
    <s v="No"/>
    <s v="Wastewater"/>
    <m/>
    <m/>
    <m/>
    <s v="Sewer Revenue"/>
    <m/>
    <s v="Revenue-Sewer Other"/>
    <s v="Operating Revenue"/>
    <m/>
    <d v="2019-09-30T00:00:00"/>
    <s v="Sewer - Late Fees"/>
    <s v="Sewer"/>
    <n v="532000"/>
    <s v="Fox Run Utilities"/>
  </r>
  <r>
    <n v="1427969"/>
    <d v="2025-06-01T00:00:00"/>
    <m/>
    <d v="2025-06-01T00:00:00"/>
    <s v="Journal"/>
    <s v="JE75248"/>
    <s v="Journal"/>
    <s v="Bluegrass Water"/>
    <m/>
    <n v="532000"/>
    <s v="Income"/>
    <s v="25.05 KY Revenue Accrual"/>
    <n v="54.46"/>
    <m/>
    <n v="54.46"/>
    <s v="KY-Marshall Co. Environmental : KY-Golden Acres-WW"/>
    <x v="8"/>
    <s v="No"/>
    <s v="Wastewater"/>
    <m/>
    <m/>
    <m/>
    <s v="Sewer Revenue"/>
    <m/>
    <s v="Revenue-Sewer Other"/>
    <s v="Operating Revenue"/>
    <m/>
    <d v="2019-09-30T00:00:00"/>
    <s v="Sewer - Late Fees"/>
    <s v="Sewer"/>
    <n v="532000"/>
    <s v="Marshall County Environmental"/>
  </r>
  <r>
    <n v="1427969"/>
    <d v="2025-06-01T00:00:00"/>
    <m/>
    <d v="2025-06-01T00:00:00"/>
    <s v="Journal"/>
    <s v="JE75248"/>
    <s v="Journal"/>
    <s v="Bluegrass Water"/>
    <m/>
    <n v="532000"/>
    <s v="Income"/>
    <s v="25.05 KY Revenue Accrual"/>
    <n v="464.16"/>
    <m/>
    <n v="464.16"/>
    <s v="KY-Marshall Co. Environmental : KY-Great Oaks-WW"/>
    <x v="9"/>
    <s v="No"/>
    <s v="Wastewater"/>
    <m/>
    <m/>
    <m/>
    <s v="Sewer Revenue"/>
    <m/>
    <s v="Revenue-Sewer Other"/>
    <s v="Operating Revenue"/>
    <m/>
    <d v="2019-09-30T00:00:00"/>
    <s v="Sewer - Late Fees"/>
    <s v="Sewer"/>
    <n v="532000"/>
    <s v="Marshall County Environmental"/>
  </r>
  <r>
    <n v="1427969"/>
    <d v="2025-06-01T00:00:00"/>
    <m/>
    <d v="2025-06-01T00:00:00"/>
    <s v="Journal"/>
    <s v="JE75248"/>
    <s v="Journal"/>
    <s v="Bluegrass Water"/>
    <m/>
    <n v="532000"/>
    <s v="Income"/>
    <s v="25.05 KY Revenue Accrual"/>
    <n v="38.9"/>
    <m/>
    <n v="38.9"/>
    <s v="KY-Herrington Haven : KY-Herrington Haven-WW"/>
    <x v="22"/>
    <s v="No"/>
    <s v="Wastewater"/>
    <m/>
    <m/>
    <m/>
    <s v="Sewer Revenue"/>
    <m/>
    <s v="Revenue-Sewer Other"/>
    <s v="Operating Revenue"/>
    <m/>
    <d v="2021-02-23T00:00:00"/>
    <s v="Sewer - Late Fees"/>
    <s v="Sewer"/>
    <n v="532000"/>
    <s v="Herrington Haven"/>
  </r>
  <r>
    <n v="1427969"/>
    <d v="2025-06-01T00:00:00"/>
    <m/>
    <d v="2025-06-01T00:00:00"/>
    <s v="Journal"/>
    <s v="JE75248"/>
    <s v="Journal"/>
    <s v="Bluegrass Water"/>
    <m/>
    <n v="532000"/>
    <s v="Income"/>
    <s v="25.05 KY Revenue Accrual"/>
    <n v="660.48"/>
    <m/>
    <n v="660.48"/>
    <s v="KY-LH Treatment : KY-LH Treatment-WW"/>
    <x v="30"/>
    <s v="No"/>
    <s v="Wastewater"/>
    <m/>
    <m/>
    <m/>
    <s v="Sewer Revenue"/>
    <m/>
    <s v="Revenue-Sewer Other"/>
    <s v="Operating Revenue"/>
    <m/>
    <d v="2019-09-24T00:00:00"/>
    <s v="Sewer - Late Fees"/>
    <s v="Sewer"/>
    <n v="532000"/>
    <s v="LH Treatment"/>
  </r>
  <r>
    <n v="1427969"/>
    <d v="2025-06-01T00:00:00"/>
    <m/>
    <d v="2025-06-01T00:00:00"/>
    <s v="Journal"/>
    <s v="JE75248"/>
    <s v="Journal"/>
    <s v="Bluegrass Water"/>
    <m/>
    <n v="532000"/>
    <s v="Income"/>
    <s v="25.05 KY Revenue Accrual"/>
    <n v="174.95"/>
    <m/>
    <n v="174.95"/>
    <s v="KY-Kingswood : KY-Kingswood-WW"/>
    <x v="10"/>
    <s v="No"/>
    <s v="Wastewater"/>
    <m/>
    <m/>
    <m/>
    <s v="Sewer Revenue"/>
    <m/>
    <s v="Revenue-Sewer Other"/>
    <s v="Operating Revenue"/>
    <m/>
    <d v="2019-09-16T00:00:00"/>
    <s v="Sewer - Late Fees"/>
    <s v="Sewer"/>
    <n v="532000"/>
    <s v="Kingswood"/>
  </r>
  <r>
    <n v="1427969"/>
    <d v="2025-06-01T00:00:00"/>
    <m/>
    <d v="2025-06-01T00:00:00"/>
    <s v="Journal"/>
    <s v="JE75248"/>
    <s v="Journal"/>
    <s v="Bluegrass Water"/>
    <m/>
    <n v="532000"/>
    <s v="Income"/>
    <s v="25.05 KY Revenue Accrual"/>
    <n v="77.930000000000007"/>
    <m/>
    <n v="77.930000000000007"/>
    <s v="KY-Lake Columbia : KY-Lake Columbia-WW"/>
    <x v="11"/>
    <s v="No"/>
    <s v="Wastewater"/>
    <m/>
    <m/>
    <m/>
    <s v="Sewer Revenue"/>
    <m/>
    <s v="Revenue-Sewer Other"/>
    <s v="Operating Revenue"/>
    <m/>
    <d v="2019-09-24T00:00:00"/>
    <s v="Sewer - Late Fees"/>
    <s v="Sewer"/>
    <n v="532000"/>
    <s v="Lake Columbia Utilities"/>
  </r>
  <r>
    <n v="1427969"/>
    <d v="2025-06-01T00:00:00"/>
    <m/>
    <d v="2025-06-01T00:00:00"/>
    <s v="Journal"/>
    <s v="JE75248"/>
    <s v="Journal"/>
    <s v="Bluegrass Water"/>
    <m/>
    <n v="532000"/>
    <s v="Income"/>
    <s v="25.05 KY Revenue Accrual"/>
    <n v="46.68"/>
    <m/>
    <n v="46.68"/>
    <s v="KY-Marshall Ridge : KY-Marshall Ridge-WW"/>
    <x v="18"/>
    <s v="No"/>
    <s v="Wastewater"/>
    <m/>
    <m/>
    <m/>
    <s v="Sewer Revenue"/>
    <m/>
    <s v="Revenue-Sewer Other"/>
    <s v="Operating Revenue"/>
    <m/>
    <d v="2020-11-19T00:00:00"/>
    <s v="Sewer - Late Fees"/>
    <s v="Sewer"/>
    <n v="532000"/>
    <s v="Marshall Ridge"/>
  </r>
  <r>
    <n v="1427969"/>
    <d v="2025-06-01T00:00:00"/>
    <m/>
    <d v="2025-06-01T00:00:00"/>
    <s v="Journal"/>
    <s v="JE75248"/>
    <s v="Journal"/>
    <s v="Bluegrass Water"/>
    <m/>
    <n v="532000"/>
    <s v="Income"/>
    <s v="25.05 KY Revenue Accrual"/>
    <n v="324.87"/>
    <m/>
    <n v="324.87"/>
    <s v="KY-Persimmon Ridge : KY-Persimmon Ridge-WW"/>
    <x v="2"/>
    <s v="No"/>
    <s v="Wastewater"/>
    <m/>
    <m/>
    <m/>
    <s v="Sewer Revenue"/>
    <m/>
    <s v="Revenue-Sewer Other"/>
    <s v="Operating Revenue"/>
    <m/>
    <d v="2019-09-16T00:00:00"/>
    <s v="Sewer - Late Fees"/>
    <s v="Sewer"/>
    <n v="532000"/>
    <s v="Persimmon Ridge"/>
  </r>
  <r>
    <n v="1427969"/>
    <d v="2025-06-01T00:00:00"/>
    <m/>
    <d v="2025-06-01T00:00:00"/>
    <s v="Journal"/>
    <s v="JE75248"/>
    <s v="Journal"/>
    <s v="Bluegrass Water"/>
    <m/>
    <n v="532000"/>
    <s v="Income"/>
    <s v="25.05 KY Revenue Accrual"/>
    <n v="178.94"/>
    <m/>
    <n v="178.94"/>
    <s v="KY-River Bluffs : KY-River Bluffs-WW"/>
    <x v="17"/>
    <s v="No"/>
    <s v="Wastewater"/>
    <m/>
    <m/>
    <m/>
    <s v="Sewer Revenue"/>
    <m/>
    <s v="Revenue-Sewer Other"/>
    <s v="Operating Revenue"/>
    <m/>
    <d v="2020-05-01T00:00:00"/>
    <s v="Sewer - Late Fees"/>
    <s v="Sewer"/>
    <n v="532000"/>
    <s v="River Bluffs"/>
  </r>
  <r>
    <n v="1427969"/>
    <d v="2025-06-01T00:00:00"/>
    <m/>
    <d v="2025-06-01T00:00:00"/>
    <s v="Journal"/>
    <s v="JE75248"/>
    <s v="Journal"/>
    <s v="Bluegrass Water"/>
    <m/>
    <n v="532000"/>
    <s v="Income"/>
    <s v="25.05 KY Revenue Accrual"/>
    <n v="11.04"/>
    <m/>
    <n v="11.04"/>
    <s v="KY-Springcrest : KY-Springcrest-WW"/>
    <x v="23"/>
    <s v="No"/>
    <s v="Wastewater"/>
    <m/>
    <m/>
    <m/>
    <s v="Sewer Revenue"/>
    <m/>
    <s v="Revenue-Sewer Other"/>
    <s v="Operating Revenue"/>
    <m/>
    <d v="2021-02-23T00:00:00"/>
    <s v="Sewer - Late Fees"/>
    <s v="Sewer"/>
    <n v="532000"/>
    <s v="Springcrest Sewer"/>
  </r>
  <r>
    <n v="1427969"/>
    <d v="2025-06-01T00:00:00"/>
    <m/>
    <d v="2025-06-01T00:00:00"/>
    <s v="Journal"/>
    <s v="JE75248"/>
    <s v="Journal"/>
    <s v="Bluegrass Water"/>
    <m/>
    <n v="532000"/>
    <s v="Income"/>
    <s v="25.05 KY Revenue Accrual"/>
    <n v="92.58"/>
    <m/>
    <n v="92.58"/>
    <s v="KY-Joann Estates : KY-Timberland-WW"/>
    <x v="16"/>
    <s v="No"/>
    <s v="Wastewater"/>
    <m/>
    <m/>
    <m/>
    <s v="Sewer Revenue"/>
    <m/>
    <s v="Revenue-Sewer Other"/>
    <s v="Operating Revenue"/>
    <m/>
    <d v="2020-04-30T00:00:00"/>
    <s v="Sewer - Late Fees"/>
    <s v="Sewer"/>
    <n v="532000"/>
    <s v="Joann Estates"/>
  </r>
  <r>
    <n v="1427969"/>
    <d v="2025-06-01T00:00:00"/>
    <m/>
    <d v="2025-06-01T00:00:00"/>
    <s v="Journal"/>
    <s v="JE75248"/>
    <s v="Journal"/>
    <s v="Bluegrass Water"/>
    <m/>
    <n v="532000"/>
    <s v="Income"/>
    <s v="25.05 KY Revenue Accrual"/>
    <n v="311.74"/>
    <m/>
    <n v="311.74"/>
    <s v="KY-Woodland Acres : KY-Woodland Acres-WW"/>
    <x v="24"/>
    <s v="No"/>
    <s v="Wastewater"/>
    <m/>
    <m/>
    <m/>
    <s v="Sewer Revenue"/>
    <m/>
    <s v="Revenue-Sewer Other"/>
    <s v="Operating Revenue"/>
    <m/>
    <d v="2021-03-09T00:00:00"/>
    <s v="Sewer - Late Fees"/>
    <s v="Sewer"/>
    <n v="532000"/>
    <s v="Woodland Acres Utilities, LLC"/>
  </r>
  <r>
    <n v="1431624"/>
    <d v="2025-06-01T00:00:00"/>
    <m/>
    <d v="2025-06-01T00:00:00"/>
    <s v="Journal"/>
    <s v="JE75393"/>
    <s v="Journal"/>
    <s v="Bluegrass Water"/>
    <m/>
    <n v="729000"/>
    <s v="Expense"/>
    <s v="25.05 AP Accrual KY-CWS"/>
    <m/>
    <n v="1155"/>
    <n v="-1155"/>
    <s v="KY-Airview : KY-Airview-WW"/>
    <x v="5"/>
    <s v="No"/>
    <s v="Wastewater"/>
    <m/>
    <m/>
    <m/>
    <s v="Sewer - Mowing &amp; Grounds Maintenance"/>
    <m/>
    <s v="Maint Treat &amp; Disposal"/>
    <s v="Operations &amp; Maintenance"/>
    <m/>
    <d v="2019-09-24T00:00:00"/>
    <s v="Sewer - Mowing and Lawn maintenance"/>
    <s v="Sewer"/>
    <n v="729000"/>
    <s v="Airview Utilities"/>
  </r>
  <r>
    <n v="1431624"/>
    <d v="2025-06-01T00:00:00"/>
    <m/>
    <d v="2025-06-01T00:00:00"/>
    <s v="Journal"/>
    <s v="JE75393"/>
    <s v="Journal"/>
    <s v="Bluegrass Water"/>
    <m/>
    <n v="105000"/>
    <s v="Fixed Asset"/>
    <s v="25.05 AP Accrual KY-CWS"/>
    <m/>
    <n v="2262.0300000000002"/>
    <n v="-2262.0300000000002"/>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720000"/>
    <s v="Expense"/>
    <s v="25.05 AP Accrual KY-CWS"/>
    <m/>
    <n v="99.32"/>
    <n v="-99.32"/>
    <s v="KY-Airview : KY-Airview-WW"/>
    <x v="5"/>
    <s v="No"/>
    <s v="Wastewater"/>
    <m/>
    <m/>
    <m/>
    <s v="Sewer - Misc Operations"/>
    <m/>
    <s v="Maint Treat &amp; Disposal"/>
    <s v="Operations &amp; Maintenance"/>
    <m/>
    <d v="2019-09-24T00:00:00"/>
    <s v="Sewer - Materials and Supplies"/>
    <s v="Sewer"/>
    <n v="720000"/>
    <s v="Airview Utilities"/>
  </r>
  <r>
    <n v="1431624"/>
    <d v="2025-06-01T00:00:00"/>
    <m/>
    <d v="2025-06-01T00:00:00"/>
    <s v="Journal"/>
    <s v="JE75393"/>
    <s v="Journal"/>
    <s v="Bluegrass Water"/>
    <m/>
    <n v="730600"/>
    <s v="Expense"/>
    <s v="25.05 AP Accrual KY-CWS"/>
    <m/>
    <n v="220"/>
    <n v="-220"/>
    <s v="KY-Airview : KY-Airview-WW"/>
    <x v="5"/>
    <s v="No"/>
    <s v="Wastewater"/>
    <m/>
    <m/>
    <m/>
    <s v="Sewer - Maintenance"/>
    <m/>
    <s v="Maint Treat &amp; Disposal"/>
    <s v="Operations &amp; Maintenance"/>
    <m/>
    <d v="2019-09-24T00:00:00"/>
    <s v="Sewer - T&amp;D Maintenance"/>
    <s v="Sewer"/>
    <n v="730600"/>
    <s v="Airview Utilities"/>
  </r>
  <r>
    <n v="1431624"/>
    <d v="2025-06-01T00:00:00"/>
    <m/>
    <d v="2025-06-01T00:00:00"/>
    <s v="Journal"/>
    <s v="JE75393"/>
    <s v="Journal"/>
    <s v="Bluegrass Water"/>
    <m/>
    <n v="105000"/>
    <s v="Fixed Asset"/>
    <s v="25.05 AP Accrual KY-CWS"/>
    <m/>
    <n v="440"/>
    <n v="-440"/>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105000"/>
    <s v="Fixed Asset"/>
    <s v="25.05 AP Accrual KY-CWS"/>
    <m/>
    <n v="220"/>
    <n v="-220"/>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720000"/>
    <s v="Expense"/>
    <s v="25.05 AP Accrual KY-CWS"/>
    <m/>
    <n v="67.55"/>
    <n v="-67.55"/>
    <s v="KY-Airview : KY-Airview-WW"/>
    <x v="5"/>
    <s v="No"/>
    <s v="Wastewater"/>
    <m/>
    <m/>
    <m/>
    <s v="Sewer - Misc Operations"/>
    <m/>
    <s v="Maint Treat &amp; Disposal"/>
    <s v="Operations &amp; Maintenance"/>
    <m/>
    <d v="2019-09-24T00:00:00"/>
    <s v="Sewer - Materials and Supplies"/>
    <s v="Sewer"/>
    <n v="720000"/>
    <s v="Airview Utilities"/>
  </r>
  <r>
    <n v="1431624"/>
    <d v="2025-06-01T00:00:00"/>
    <m/>
    <d v="2025-06-01T00:00:00"/>
    <s v="Journal"/>
    <s v="JE75393"/>
    <s v="Journal"/>
    <s v="Bluegrass Water"/>
    <m/>
    <n v="720000"/>
    <s v="Expense"/>
    <s v="25.05 AP Accrual KY-CWS"/>
    <m/>
    <n v="69.91"/>
    <n v="-69.91"/>
    <s v="KY-Airview : KY-Airview-WW"/>
    <x v="5"/>
    <s v="No"/>
    <s v="Wastewater"/>
    <m/>
    <m/>
    <m/>
    <s v="Sewer - Misc Operations"/>
    <m/>
    <s v="Maint Treat &amp; Disposal"/>
    <s v="Operations &amp; Maintenance"/>
    <m/>
    <d v="2019-09-24T00:00:00"/>
    <s v="Sewer - Materials and Supplies"/>
    <s v="Sewer"/>
    <n v="720000"/>
    <s v="Airview Utilities"/>
  </r>
  <r>
    <n v="1431624"/>
    <d v="2025-06-01T00:00:00"/>
    <m/>
    <d v="2025-06-01T00:00:00"/>
    <s v="Journal"/>
    <s v="JE75393"/>
    <s v="Journal"/>
    <s v="Bluegrass Water"/>
    <m/>
    <n v="105000"/>
    <s v="Fixed Asset"/>
    <s v="25.05 AP Accrual KY-CWS"/>
    <m/>
    <n v="1390.8"/>
    <n v="-1390.8"/>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720000"/>
    <s v="Expense"/>
    <s v="25.05 AP Accrual KY-CWS"/>
    <m/>
    <n v="496.71"/>
    <n v="-496.71"/>
    <s v="KY-Airview : KY-Airview-WW"/>
    <x v="5"/>
    <s v="No"/>
    <s v="Wastewater"/>
    <m/>
    <m/>
    <m/>
    <s v="Sewer - Misc Operations"/>
    <m/>
    <s v="Maint Treat &amp; Disposal"/>
    <s v="Operations &amp; Maintenance"/>
    <m/>
    <d v="2019-09-24T00:00:00"/>
    <s v="Sewer - Materials and Supplies"/>
    <s v="Sewer"/>
    <n v="720000"/>
    <s v="Airview Utilities"/>
  </r>
  <r>
    <n v="1431624"/>
    <d v="2025-06-01T00:00:00"/>
    <m/>
    <d v="2025-06-01T00:00:00"/>
    <s v="Journal"/>
    <s v="JE75393"/>
    <s v="Journal"/>
    <s v="Bluegrass Water"/>
    <m/>
    <n v="105000"/>
    <s v="Fixed Asset"/>
    <s v="25.05 AP Accrual KY-CWS"/>
    <m/>
    <n v="31.77"/>
    <n v="-31.77"/>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730500"/>
    <s v="Expense"/>
    <s v="25.05 AP Accrual KY-CWS"/>
    <m/>
    <n v="220"/>
    <n v="-220"/>
    <s v="KY-Airview : KY-Airview-WW"/>
    <x v="5"/>
    <s v="No"/>
    <s v="Wastewater"/>
    <m/>
    <m/>
    <m/>
    <s v="Sewer - Contract Operations"/>
    <m/>
    <s v="Sewer Treatment &amp; Disposal Expense"/>
    <s v="Operations &amp; Maintenance"/>
    <m/>
    <d v="2019-09-24T00:00:00"/>
    <s v="Sewer - T&amp;D Ops"/>
    <s v="Sewer"/>
    <n v="730500"/>
    <s v="Airview Utilities"/>
  </r>
  <r>
    <n v="1431624"/>
    <d v="2025-06-01T00:00:00"/>
    <m/>
    <d v="2025-06-01T00:00:00"/>
    <s v="Journal"/>
    <s v="JE75393"/>
    <s v="Journal"/>
    <s v="Bluegrass Water"/>
    <m/>
    <n v="729000"/>
    <s v="Expense"/>
    <s v="25.05 AP Accrual KY-CWS"/>
    <m/>
    <n v="1210"/>
    <n v="-1210"/>
    <s v="KY-Arcadia Pines : KY-Arcadia Pines-WW"/>
    <x v="20"/>
    <s v="No"/>
    <s v="Wastewater"/>
    <m/>
    <m/>
    <m/>
    <s v="Sewer - Mowing &amp; Grounds Maintenance"/>
    <m/>
    <s v="Maint Treat &amp; Disposal"/>
    <s v="Operations &amp; Maintenance"/>
    <m/>
    <d v="2020-11-19T00:00:00"/>
    <s v="Sewer - Mowing and Lawn maintenance"/>
    <s v="Sewer"/>
    <n v="729000"/>
    <s v="Arcadia Pines"/>
  </r>
  <r>
    <n v="1431624"/>
    <d v="2025-06-01T00:00:00"/>
    <m/>
    <d v="2025-06-01T00:00:00"/>
    <s v="Journal"/>
    <s v="JE75393"/>
    <s v="Journal"/>
    <s v="Bluegrass Water"/>
    <m/>
    <n v="105000"/>
    <s v="Fixed Asset"/>
    <s v="25.05 AP Accrual KY-CWS"/>
    <m/>
    <n v="1622.38"/>
    <n v="-1622.38"/>
    <s v="KY-Brocklyn : KY-Brocklyn-WW"/>
    <x v="6"/>
    <s v="No"/>
    <s v="Water and Wastewater"/>
    <m/>
    <m/>
    <m/>
    <s v="ZZ-IGNORE"/>
    <m/>
    <s v="PPE"/>
    <s v="Property, Plant &amp; Equipment, Net"/>
    <m/>
    <d v="2019-09-17T00:00:00"/>
    <s v="Construction In Progress"/>
    <m/>
    <n v="105000"/>
    <s v="Brocklyn Utilities"/>
  </r>
  <r>
    <n v="1431624"/>
    <d v="2025-06-01T00:00:00"/>
    <m/>
    <d v="2025-06-01T00:00:00"/>
    <s v="Journal"/>
    <s v="JE75393"/>
    <s v="Journal"/>
    <s v="Bluegrass Water"/>
    <m/>
    <n v="729000"/>
    <s v="Expense"/>
    <s v="25.05 AP Accrual KY-CWS"/>
    <m/>
    <n v="275"/>
    <n v="-275"/>
    <s v="KY-Brocklyn : KY-Brocklyn-WW"/>
    <x v="6"/>
    <s v="No"/>
    <s v="Wastewater"/>
    <m/>
    <m/>
    <m/>
    <s v="Sewer - Mowing &amp; Grounds Maintenance"/>
    <m/>
    <s v="Maint Treat &amp; Disposal"/>
    <s v="Operations &amp; Maintenance"/>
    <m/>
    <d v="2019-09-17T00:00:00"/>
    <s v="Sewer - Mowing and Lawn maintenance"/>
    <s v="Sewer"/>
    <n v="729000"/>
    <s v="Brocklyn Utilities"/>
  </r>
  <r>
    <n v="1431624"/>
    <d v="2025-06-01T00:00:00"/>
    <m/>
    <d v="2025-06-01T00:00:00"/>
    <s v="Journal"/>
    <s v="JE75393"/>
    <s v="Journal"/>
    <s v="Bluegrass Water"/>
    <m/>
    <n v="729000"/>
    <s v="Expense"/>
    <s v="25.05 AP Accrual KY-CWS"/>
    <m/>
    <n v="165"/>
    <n v="-165"/>
    <s v="KY-Carriage Park : KY-Carriage Park-WW"/>
    <x v="21"/>
    <s v="No"/>
    <s v="Wastewater"/>
    <m/>
    <m/>
    <m/>
    <s v="Sewer - Mowing &amp; Grounds Maintenance"/>
    <m/>
    <s v="Maint Treat &amp; Disposal"/>
    <s v="Operations &amp; Maintenance"/>
    <m/>
    <d v="2020-11-19T00:00:00"/>
    <s v="Sewer - Mowing and Lawn maintenance"/>
    <s v="Sewer"/>
    <n v="729000"/>
    <s v="Carriage Park"/>
  </r>
  <r>
    <n v="1431624"/>
    <d v="2025-06-01T00:00:00"/>
    <m/>
    <d v="2025-06-01T00:00:00"/>
    <s v="Journal"/>
    <s v="JE75393"/>
    <s v="Journal"/>
    <s v="Bluegrass Water"/>
    <m/>
    <n v="630500"/>
    <s v="Expense"/>
    <s v="25.05 AP Accrual KY-CWS"/>
    <m/>
    <n v="28.87"/>
    <n v="-28.87"/>
    <s v="KY-Center Ridge : KY-Center Ridge 2-W"/>
    <x v="13"/>
    <s v="No"/>
    <s v="Water"/>
    <m/>
    <m/>
    <m/>
    <s v="Water - Misc Operating"/>
    <m/>
    <s v="Trans &amp; Distribution Expense"/>
    <s v="Operations &amp; Maintenance"/>
    <m/>
    <d v="2020-05-29T00:00:00"/>
    <s v="Water - T&amp;D Ops"/>
    <s v="Water"/>
    <n v="630500"/>
    <s v="Center Ridge"/>
  </r>
  <r>
    <n v="1431624"/>
    <d v="2025-06-01T00:00:00"/>
    <m/>
    <d v="2025-06-01T00:00:00"/>
    <s v="Journal"/>
    <s v="JE75393"/>
    <s v="Journal"/>
    <s v="Bluegrass Water"/>
    <m/>
    <n v="630601"/>
    <s v="Expense"/>
    <s v="25.05 AP Accrual KY-CWS"/>
    <m/>
    <n v="163.5"/>
    <n v="-163.5"/>
    <s v="KY-Center Ridge : KY-Center Ridge 2-W"/>
    <x v="13"/>
    <s v="No"/>
    <s v="Water"/>
    <m/>
    <m/>
    <m/>
    <s v="Water - Mowing &amp; Grounds Maintenance"/>
    <m/>
    <s v="Watr Maint Trans &amp; Distr Exp"/>
    <s v="Operations &amp; Maintenance"/>
    <m/>
    <d v="2020-05-29T00:00:00"/>
    <s v="Water - T&amp;D Maint - Plant Maint S&amp;I"/>
    <s v="Water"/>
    <n v="630601"/>
    <s v="Center Ridge"/>
  </r>
  <r>
    <n v="1431624"/>
    <d v="2025-06-01T00:00:00"/>
    <m/>
    <d v="2025-06-01T00:00:00"/>
    <s v="Journal"/>
    <s v="JE75393"/>
    <s v="Journal"/>
    <s v="Bluegrass Water"/>
    <m/>
    <n v="105000"/>
    <s v="Fixed Asset"/>
    <s v="25.05 AP Accrual KY-CWS"/>
    <m/>
    <n v="261.60000000000002"/>
    <n v="-261.60000000000002"/>
    <s v="KY-Center Ridge : KY-Center Ridge 2-W"/>
    <x v="13"/>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105000"/>
    <s v="Fixed Asset"/>
    <s v="25.05 AP Accrual KY-CWS"/>
    <m/>
    <n v="990"/>
    <n v="-990"/>
    <s v="KY-Center Ridge : KY-Center Ridge 2-W"/>
    <x v="13"/>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105000"/>
    <s v="Fixed Asset"/>
    <s v="25.05 AP Accrual KY-CWS"/>
    <m/>
    <n v="330"/>
    <n v="-330"/>
    <s v="KY-Center Ridge : KY-Center Ridge 2-W"/>
    <x v="13"/>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629000"/>
    <s v="Expense"/>
    <s v="25.05 AP Accrual KY-CWS"/>
    <m/>
    <n v="220"/>
    <n v="-220"/>
    <s v="KY-Center Ridge : KY-Center Ridge 2-W"/>
    <x v="13"/>
    <s v="No"/>
    <s v="Water"/>
    <m/>
    <m/>
    <m/>
    <s v="Water - Mowing &amp; Grounds Maintenance"/>
    <m/>
    <s v="Watr Maint Trans &amp; Distr Exp"/>
    <s v="Operations &amp; Maintenance"/>
    <m/>
    <d v="2020-05-29T00:00:00"/>
    <s v="Water - Mowing and Lawn Maintenance"/>
    <s v="Water"/>
    <n v="629000"/>
    <s v="Center Ridge"/>
  </r>
  <r>
    <n v="1431624"/>
    <d v="2025-06-01T00:00:00"/>
    <m/>
    <d v="2025-06-01T00:00:00"/>
    <s v="Journal"/>
    <s v="JE75393"/>
    <s v="Journal"/>
    <s v="Bluegrass Water"/>
    <m/>
    <n v="105000"/>
    <s v="Fixed Asset"/>
    <s v="25.05 AP Accrual KY-CWS"/>
    <m/>
    <n v="495"/>
    <n v="-495"/>
    <s v="KY-Center Ridge : KY-Center Ridge-W"/>
    <x v="12"/>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105000"/>
    <s v="Fixed Asset"/>
    <s v="25.05 AP Accrual KY-CWS"/>
    <m/>
    <n v="660"/>
    <n v="-660"/>
    <s v="KY-Center Ridge : KY-Center Ridge-W"/>
    <x v="12"/>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630600"/>
    <s v="Expense"/>
    <s v="25.05 AP Accrual KY-CWS"/>
    <m/>
    <n v="261.60000000000002"/>
    <n v="-261.60000000000002"/>
    <s v="KY-Center Ridge : KY-Center Ridge-W"/>
    <x v="12"/>
    <s v="No"/>
    <s v="Water"/>
    <m/>
    <m/>
    <m/>
    <s v="Water - Misc Operating"/>
    <m/>
    <s v="Source of Supply Expense"/>
    <s v="Operations &amp; Maintenance"/>
    <m/>
    <d v="2020-05-29T00:00:00"/>
    <s v="Water - T&amp;D Maintenance"/>
    <s v="Water"/>
    <n v="630600"/>
    <s v="Center Ridge"/>
  </r>
  <r>
    <n v="1431624"/>
    <d v="2025-06-01T00:00:00"/>
    <m/>
    <d v="2025-06-01T00:00:00"/>
    <s v="Journal"/>
    <s v="JE75393"/>
    <s v="Journal"/>
    <s v="Bluegrass Water"/>
    <m/>
    <n v="729000"/>
    <s v="Expense"/>
    <s v="25.05 AP Accrual KY-CWS"/>
    <m/>
    <n v="220"/>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31624"/>
    <d v="2025-06-01T00:00:00"/>
    <m/>
    <d v="2025-06-01T00:00:00"/>
    <s v="Journal"/>
    <s v="JE75393"/>
    <s v="Journal"/>
    <s v="Bluegrass Water"/>
    <m/>
    <n v="729000"/>
    <s v="Expense"/>
    <s v="25.05 AP Accrual KY-CWS"/>
    <m/>
    <n v="220"/>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31624"/>
    <d v="2025-06-01T00:00:00"/>
    <m/>
    <d v="2025-06-01T00:00:00"/>
    <s v="Journal"/>
    <s v="JE75393"/>
    <s v="Journal"/>
    <s v="Bluegrass Water"/>
    <m/>
    <n v="105000"/>
    <s v="Fixed Asset"/>
    <s v="25.05 AP Accrual KY-CWS"/>
    <m/>
    <n v="1113.9100000000001"/>
    <n v="-1113.9100000000001"/>
    <s v="KY-Delaplain Disposal : KY-Delaplain Disposal-WW"/>
    <x v="3"/>
    <s v="No"/>
    <s v="Water and Wastewater"/>
    <m/>
    <m/>
    <m/>
    <s v="ZZ-IGNORE"/>
    <m/>
    <s v="PPE"/>
    <s v="Property, Plant &amp; Equipment, Net"/>
    <m/>
    <d v="2021-02-23T00:00:00"/>
    <s v="Construction In Progress"/>
    <m/>
    <n v="105000"/>
    <s v="Delaplain Disposal Co"/>
  </r>
  <r>
    <n v="1431624"/>
    <d v="2025-06-01T00:00:00"/>
    <m/>
    <d v="2025-06-01T00:00:00"/>
    <s v="Journal"/>
    <s v="JE75393"/>
    <s v="Journal"/>
    <s v="Bluegrass Water"/>
    <m/>
    <n v="105000"/>
    <s v="Fixed Asset"/>
    <s v="25.05 AP Accrual KY-CWS"/>
    <m/>
    <n v="660"/>
    <n v="-660"/>
    <s v="KY-Delaplain Disposal : KY-Delaplain Disposal-WW"/>
    <x v="3"/>
    <s v="No"/>
    <s v="Water and Wastewater"/>
    <m/>
    <m/>
    <m/>
    <s v="ZZ-IGNORE"/>
    <m/>
    <s v="PPE"/>
    <s v="Property, Plant &amp; Equipment, Net"/>
    <m/>
    <d v="2021-02-23T00:00:00"/>
    <s v="Construction In Progress"/>
    <m/>
    <n v="105000"/>
    <s v="Delaplain Disposal Co"/>
  </r>
  <r>
    <n v="1431624"/>
    <d v="2025-06-01T00:00:00"/>
    <m/>
    <d v="2025-06-01T00:00:00"/>
    <s v="Journal"/>
    <s v="JE75393"/>
    <s v="Journal"/>
    <s v="Bluegrass Water"/>
    <m/>
    <n v="735000"/>
    <s v="Expense"/>
    <s v="25.05 AP Accrual KY-CWS"/>
    <m/>
    <n v="275"/>
    <n v="-275"/>
    <s v="KY-Delaplain Disposal : KY-Delaplain Disposal-WW"/>
    <x v="3"/>
    <s v="No"/>
    <s v="Wastewater"/>
    <m/>
    <m/>
    <m/>
    <s v="Sewer - Testing"/>
    <m/>
    <s v="Sewer Treatment &amp; Disposal Expense"/>
    <s v="Operations &amp; Maintenance"/>
    <m/>
    <d v="2021-02-23T00:00:00"/>
    <s v="Sewer - Contract Svcs - Testing"/>
    <s v="Sewer"/>
    <n v="735000"/>
    <s v="Delaplain Disposal Co"/>
  </r>
  <r>
    <n v="1431624"/>
    <d v="2025-06-01T00:00:00"/>
    <m/>
    <d v="2025-06-01T00:00:00"/>
    <s v="Journal"/>
    <s v="JE75393"/>
    <s v="Journal"/>
    <s v="Bluegrass Water"/>
    <m/>
    <n v="105000"/>
    <s v="Fixed Asset"/>
    <s v="25.05 AP Accrual KY-CWS"/>
    <m/>
    <n v="660"/>
    <n v="-660"/>
    <s v="KY-Delaplain Disposal : KY-Delaplain Disposal-WW"/>
    <x v="3"/>
    <s v="No"/>
    <s v="Water and Wastewater"/>
    <m/>
    <m/>
    <m/>
    <s v="ZZ-IGNORE"/>
    <m/>
    <s v="PPE"/>
    <s v="Property, Plant &amp; Equipment, Net"/>
    <m/>
    <d v="2021-02-23T00:00:00"/>
    <s v="Construction In Progress"/>
    <m/>
    <n v="105000"/>
    <s v="Delaplain Disposal Co"/>
  </r>
  <r>
    <n v="1431624"/>
    <d v="2025-06-01T00:00:00"/>
    <m/>
    <d v="2025-06-01T00:00:00"/>
    <s v="Journal"/>
    <s v="JE75393"/>
    <s v="Journal"/>
    <s v="Bluegrass Water"/>
    <m/>
    <n v="720000"/>
    <s v="Expense"/>
    <s v="25.05 AP Accrual KY-CWS"/>
    <m/>
    <n v="6.89"/>
    <n v="-6.89"/>
    <s v="KY-Fox Run : KY-Fox Run-WW"/>
    <x v="7"/>
    <s v="No"/>
    <s v="Wastewater"/>
    <m/>
    <m/>
    <m/>
    <s v="Sewer - Misc Operations"/>
    <m/>
    <s v="Maint Treat &amp; Disposal"/>
    <s v="Operations &amp; Maintenance"/>
    <m/>
    <d v="2019-09-30T00:00:00"/>
    <s v="Sewer - Materials and Supplies"/>
    <s v="Sewer"/>
    <n v="720000"/>
    <s v="Fox Run Utilities"/>
  </r>
  <r>
    <n v="1431624"/>
    <d v="2025-06-01T00:00:00"/>
    <m/>
    <d v="2025-06-01T00:00:00"/>
    <s v="Journal"/>
    <s v="JE75393"/>
    <s v="Journal"/>
    <s v="Bluegrass Water"/>
    <m/>
    <n v="105000"/>
    <s v="Fixed Asset"/>
    <s v="25.05 AP Accrual KY-CWS"/>
    <m/>
    <n v="440"/>
    <n v="-440"/>
    <s v="KY-Fox Run : KY-Fox Run-WW"/>
    <x v="7"/>
    <s v="No"/>
    <s v="Water and Wastewater"/>
    <m/>
    <m/>
    <m/>
    <s v="ZZ-IGNORE"/>
    <m/>
    <s v="PPE"/>
    <s v="Property, Plant &amp; Equipment, Net"/>
    <m/>
    <d v="2019-09-30T00:00:00"/>
    <s v="Construction In Progress"/>
    <m/>
    <n v="105000"/>
    <s v="Fox Run Utilities"/>
  </r>
  <r>
    <n v="1431624"/>
    <d v="2025-06-01T00:00:00"/>
    <m/>
    <d v="2025-06-01T00:00:00"/>
    <s v="Journal"/>
    <s v="JE75393"/>
    <s v="Journal"/>
    <s v="Bluegrass Water"/>
    <m/>
    <n v="729000"/>
    <s v="Expense"/>
    <s v="25.05 AP Accrual KY-CWS"/>
    <m/>
    <n v="550"/>
    <n v="-550"/>
    <s v="KY-Marshall Co. Environmental : KY-Golden Acres-WW"/>
    <x v="8"/>
    <s v="No"/>
    <s v="Wastewater"/>
    <m/>
    <m/>
    <m/>
    <s v="Sewer - Mowing &amp; Grounds Maintenance"/>
    <m/>
    <s v="Maint Treat &amp; Disposal"/>
    <s v="Operations &amp; Maintenance"/>
    <m/>
    <d v="2019-09-30T00:00:00"/>
    <s v="Sewer - Mowing and Lawn maintenance"/>
    <s v="Sewer"/>
    <n v="729000"/>
    <s v="Marshall County Environmental"/>
  </r>
  <r>
    <n v="1431624"/>
    <d v="2025-06-01T00:00:00"/>
    <m/>
    <d v="2025-06-01T00:00:00"/>
    <s v="Journal"/>
    <s v="JE75393"/>
    <s v="Journal"/>
    <s v="Bluegrass Water"/>
    <m/>
    <n v="720000"/>
    <s v="Expense"/>
    <s v="25.05 AP Accrual KY-CWS"/>
    <m/>
    <n v="113.95"/>
    <n v="-113.95"/>
    <s v="KY-Marshall Co. Environmental : KY-Great Oaks-WW"/>
    <x v="9"/>
    <s v="No"/>
    <s v="Wastewater"/>
    <m/>
    <m/>
    <m/>
    <s v="Sewer - Misc Operations"/>
    <m/>
    <s v="Maint Treat &amp; Disposal"/>
    <s v="Operations &amp; Maintenance"/>
    <m/>
    <d v="2019-09-30T00:00:00"/>
    <s v="Sewer - Materials and Supplies"/>
    <s v="Sewer"/>
    <n v="720000"/>
    <s v="Marshall County Environmental"/>
  </r>
  <r>
    <n v="1431624"/>
    <d v="2025-06-01T00:00:00"/>
    <m/>
    <d v="2025-06-01T00:00:00"/>
    <s v="Journal"/>
    <s v="JE75393"/>
    <s v="Journal"/>
    <s v="Bluegrass Water"/>
    <m/>
    <n v="729000"/>
    <s v="Expense"/>
    <s v="25.05 AP Accrual KY-CWS"/>
    <m/>
    <n v="990"/>
    <n v="-99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431624"/>
    <d v="2025-06-01T00:00:00"/>
    <m/>
    <d v="2025-06-01T00:00:00"/>
    <s v="Journal"/>
    <s v="JE75393"/>
    <s v="Journal"/>
    <s v="Bluegrass Water"/>
    <m/>
    <n v="729000"/>
    <s v="Expense"/>
    <s v="25.05 AP Accrual KY-CWS"/>
    <m/>
    <n v="660"/>
    <n v="-660"/>
    <s v="KY-Kingswood : KY-Kingswood-WW"/>
    <x v="10"/>
    <s v="No"/>
    <s v="Wastewater"/>
    <m/>
    <m/>
    <m/>
    <s v="Sewer - Mowing &amp; Grounds Maintenance"/>
    <m/>
    <s v="Maint Treat &amp; Disposal"/>
    <s v="Operations &amp; Maintenance"/>
    <m/>
    <d v="2019-09-16T00:00:00"/>
    <s v="Sewer - Mowing and Lawn maintenance"/>
    <s v="Sewer"/>
    <n v="729000"/>
    <s v="Kingswood"/>
  </r>
  <r>
    <n v="1431624"/>
    <d v="2025-06-01T00:00:00"/>
    <m/>
    <d v="2025-06-01T00:00:00"/>
    <s v="Journal"/>
    <s v="JE75393"/>
    <s v="Journal"/>
    <s v="Bluegrass Water"/>
    <m/>
    <n v="105000"/>
    <s v="Fixed Asset"/>
    <s v="25.05 AP Accrual KY-CWS"/>
    <m/>
    <n v="330"/>
    <n v="-330"/>
    <s v="KY-Kingswood : KY-Kingswood-WW"/>
    <x v="10"/>
    <s v="No"/>
    <s v="Water and Wastewater"/>
    <m/>
    <m/>
    <m/>
    <s v="ZZ-IGNORE"/>
    <m/>
    <s v="PPE"/>
    <s v="Property, Plant &amp; Equipment, Net"/>
    <m/>
    <d v="2019-09-16T00:00:00"/>
    <s v="Construction In Progress"/>
    <m/>
    <n v="105000"/>
    <s v="Kingswood"/>
  </r>
  <r>
    <n v="1431624"/>
    <d v="2025-06-01T00:00:00"/>
    <m/>
    <d v="2025-06-01T00:00:00"/>
    <s v="Journal"/>
    <s v="JE75393"/>
    <s v="Journal"/>
    <s v="Bluegrass Water"/>
    <m/>
    <n v="730500"/>
    <s v="Expense"/>
    <s v="25.05 AP Accrual KY-CWS"/>
    <m/>
    <n v="660"/>
    <n v="-660"/>
    <s v="KY-Kingswood : KY-Kingswood-WW"/>
    <x v="10"/>
    <s v="No"/>
    <s v="Wastewater"/>
    <m/>
    <m/>
    <m/>
    <s v="Sewer - Contract Operations"/>
    <m/>
    <s v="Sewer Treatment &amp; Disposal Expense"/>
    <s v="Operations &amp; Maintenance"/>
    <m/>
    <d v="2019-09-16T00:00:00"/>
    <s v="Sewer - T&amp;D Ops"/>
    <s v="Sewer"/>
    <n v="730500"/>
    <s v="Kingswood"/>
  </r>
  <r>
    <n v="1431624"/>
    <d v="2025-06-01T00:00:00"/>
    <m/>
    <d v="2025-06-01T00:00:00"/>
    <s v="Journal"/>
    <s v="JE75393"/>
    <s v="Journal"/>
    <s v="Bluegrass Water"/>
    <m/>
    <n v="720000"/>
    <s v="Expense"/>
    <s v="25.05 AP Accrual KY-CWS"/>
    <m/>
    <n v="79.290000000000006"/>
    <n v="-79.290000000000006"/>
    <s v="KY-Lake Columbia : KY-Lake Columbia-WW"/>
    <x v="11"/>
    <s v="No"/>
    <s v="Wastewater"/>
    <m/>
    <m/>
    <m/>
    <s v="Sewer - Misc Operations"/>
    <m/>
    <s v="Maint Treat &amp; Disposal"/>
    <s v="Operations &amp; Maintenance"/>
    <m/>
    <d v="2019-09-24T00:00:00"/>
    <s v="Sewer - Materials and Supplies"/>
    <s v="Sewer"/>
    <n v="720000"/>
    <s v="Lake Columbia Utilities"/>
  </r>
  <r>
    <n v="1431624"/>
    <d v="2025-06-01T00:00:00"/>
    <m/>
    <d v="2025-06-01T00:00:00"/>
    <s v="Journal"/>
    <s v="JE75393"/>
    <s v="Journal"/>
    <s v="Bluegrass Water"/>
    <m/>
    <n v="730600"/>
    <s v="Expense"/>
    <s v="25.05 AP Accrual KY-CWS"/>
    <m/>
    <n v="440"/>
    <n v="-440"/>
    <s v="KY-Lake Columbia : KY-Lake Columbia-WW"/>
    <x v="11"/>
    <s v="No"/>
    <s v="Wastewater"/>
    <m/>
    <m/>
    <m/>
    <s v="Sewer - Maintenance"/>
    <m/>
    <s v="Maint Treat &amp; Disposal"/>
    <s v="Operations &amp; Maintenance"/>
    <m/>
    <d v="2019-09-24T00:00:00"/>
    <s v="Sewer - T&amp;D Maintenance"/>
    <s v="Sewer"/>
    <n v="730600"/>
    <s v="Lake Columbia Utilities"/>
  </r>
  <r>
    <n v="1431624"/>
    <d v="2025-06-01T00:00:00"/>
    <m/>
    <d v="2025-06-01T00:00:00"/>
    <s v="Journal"/>
    <s v="JE75393"/>
    <s v="Journal"/>
    <s v="Bluegrass Water"/>
    <m/>
    <n v="105000"/>
    <s v="Fixed Asset"/>
    <s v="25.05 AP Accrual KY-CWS"/>
    <m/>
    <n v="708.5"/>
    <n v="-708.5"/>
    <s v="KY-Lake Columbia : KY-Lake Columbia-WW"/>
    <x v="11"/>
    <s v="No"/>
    <s v="Water and Wastewater"/>
    <m/>
    <m/>
    <m/>
    <s v="ZZ-IGNORE"/>
    <m/>
    <s v="PPE"/>
    <s v="Property, Plant &amp; Equipment, Net"/>
    <m/>
    <d v="2019-09-24T00:00:00"/>
    <s v="Construction In Progress"/>
    <m/>
    <n v="105000"/>
    <s v="Lake Columbia Utilities"/>
  </r>
  <r>
    <n v="1431624"/>
    <d v="2025-06-01T00:00:00"/>
    <m/>
    <d v="2025-06-01T00:00:00"/>
    <s v="Journal"/>
    <s v="JE75393"/>
    <s v="Journal"/>
    <s v="Bluegrass Water"/>
    <m/>
    <n v="105000"/>
    <s v="Fixed Asset"/>
    <s v="25.05 AP Accrual KY-CWS"/>
    <m/>
    <n v="220"/>
    <n v="-220"/>
    <s v="KY-Lake Columbia : KY-Lake Columbia-WW"/>
    <x v="11"/>
    <s v="No"/>
    <s v="Water and Wastewater"/>
    <m/>
    <m/>
    <m/>
    <s v="ZZ-IGNORE"/>
    <m/>
    <s v="PPE"/>
    <s v="Property, Plant &amp; Equipment, Net"/>
    <m/>
    <d v="2019-09-24T00:00:00"/>
    <s v="Construction In Progress"/>
    <m/>
    <n v="105000"/>
    <s v="Lake Columbia Utilities"/>
  </r>
  <r>
    <n v="1431624"/>
    <d v="2025-06-01T00:00:00"/>
    <m/>
    <d v="2025-06-01T00:00:00"/>
    <s v="Journal"/>
    <s v="JE75393"/>
    <s v="Journal"/>
    <s v="Bluegrass Water"/>
    <m/>
    <n v="720000"/>
    <s v="Expense"/>
    <s v="25.05 AP Accrual KY-CWS"/>
    <m/>
    <n v="20.76"/>
    <n v="-20.76"/>
    <s v="KY-Lake Columbia : KY-Lake Columbia-WW"/>
    <x v="11"/>
    <s v="No"/>
    <s v="Wastewater"/>
    <m/>
    <m/>
    <m/>
    <s v="Sewer - Misc Operations"/>
    <m/>
    <s v="Maint Treat &amp; Disposal"/>
    <s v="Operations &amp; Maintenance"/>
    <m/>
    <d v="2019-09-24T00:00:00"/>
    <s v="Sewer - Materials and Supplies"/>
    <s v="Sewer"/>
    <n v="720000"/>
    <s v="Lake Columbia Utilities"/>
  </r>
  <r>
    <n v="1431624"/>
    <d v="2025-06-01T00:00:00"/>
    <m/>
    <d v="2025-06-01T00:00:00"/>
    <s v="Journal"/>
    <s v="JE75393"/>
    <s v="Journal"/>
    <s v="Bluegrass Water"/>
    <m/>
    <n v="729000"/>
    <s v="Expense"/>
    <s v="25.05 AP Accrual KY-CWS"/>
    <m/>
    <n v="275"/>
    <n v="-275"/>
    <s v="KY-Lake Columbia : KY-Lake Columbia-WW"/>
    <x v="11"/>
    <s v="No"/>
    <s v="Wastewater"/>
    <m/>
    <m/>
    <m/>
    <s v="Sewer - Mowing &amp; Grounds Maintenance"/>
    <m/>
    <s v="Maint Treat &amp; Disposal"/>
    <s v="Operations &amp; Maintenance"/>
    <m/>
    <d v="2019-09-24T00:00:00"/>
    <s v="Sewer - Mowing and Lawn maintenance"/>
    <s v="Sewer"/>
    <n v="729000"/>
    <s v="Lake Columbia Utilities"/>
  </r>
  <r>
    <n v="1431624"/>
    <d v="2025-06-01T00:00:00"/>
    <m/>
    <d v="2025-06-01T00:00:00"/>
    <s v="Journal"/>
    <s v="JE75393"/>
    <s v="Journal"/>
    <s v="Bluegrass Water"/>
    <m/>
    <n v="730100"/>
    <s v="Expense"/>
    <s v="25.05 AP Accrual KY-CWS"/>
    <m/>
    <n v="440"/>
    <n v="-440"/>
    <s v="KY-Lake Columbia : KY-Lake Columbia-WW"/>
    <x v="11"/>
    <s v="No"/>
    <s v="Wastewater"/>
    <m/>
    <m/>
    <m/>
    <s v="Sewer - Contract Operations"/>
    <m/>
    <s v="Sewer Treatment &amp; Disposal Expense"/>
    <s v="Operations &amp; Maintenance"/>
    <m/>
    <d v="2019-09-24T00:00:00"/>
    <s v="Sewer - Contract Operations - Collection Ops"/>
    <s v="Sewer"/>
    <n v="730100"/>
    <s v="Lake Columbia Utilities"/>
  </r>
  <r>
    <n v="1431624"/>
    <d v="2025-06-01T00:00:00"/>
    <m/>
    <d v="2025-06-01T00:00:00"/>
    <s v="Journal"/>
    <s v="JE75393"/>
    <s v="Journal"/>
    <s v="Bluegrass Water"/>
    <m/>
    <n v="105000"/>
    <s v="Fixed Asset"/>
    <s v="25.05 AP Accrual KY-CWS"/>
    <m/>
    <n v="4033"/>
    <n v="-4033"/>
    <s v="KY-LH Treatment : KY-LH Treatment-WW"/>
    <x v="30"/>
    <s v="No"/>
    <s v="Water and Wastewater"/>
    <m/>
    <m/>
    <m/>
    <s v="ZZ-IGNORE"/>
    <m/>
    <s v="PPE"/>
    <s v="Property, Plant &amp; Equipment, Net"/>
    <m/>
    <d v="2019-09-24T00:00:00"/>
    <s v="Construction In Progress"/>
    <m/>
    <n v="105000"/>
    <s v="LH Treatment"/>
  </r>
  <r>
    <n v="1431624"/>
    <d v="2025-06-01T00:00:00"/>
    <m/>
    <d v="2025-06-01T00:00:00"/>
    <s v="Journal"/>
    <s v="JE75393"/>
    <s v="Journal"/>
    <s v="Bluegrass Water"/>
    <m/>
    <n v="105000"/>
    <s v="Fixed Asset"/>
    <s v="25.05 AP Accrual KY-CWS"/>
    <m/>
    <n v="915.6"/>
    <n v="-915.6"/>
    <s v="KY-LH Treatment : KY-LH Treatment-WW"/>
    <x v="30"/>
    <s v="No"/>
    <s v="Water and Wastewater"/>
    <m/>
    <m/>
    <m/>
    <s v="ZZ-IGNORE"/>
    <m/>
    <s v="PPE"/>
    <s v="Property, Plant &amp; Equipment, Net"/>
    <m/>
    <d v="2019-09-24T00:00:00"/>
    <s v="Construction In Progress"/>
    <m/>
    <n v="105000"/>
    <s v="LH Treatment"/>
  </r>
  <r>
    <n v="1431624"/>
    <d v="2025-06-01T00:00:00"/>
    <m/>
    <d v="2025-06-01T00:00:00"/>
    <s v="Journal"/>
    <s v="JE75393"/>
    <s v="Journal"/>
    <s v="Bluegrass Water"/>
    <m/>
    <n v="730500"/>
    <s v="Expense"/>
    <s v="25.05 AP Accrual KY-CWS"/>
    <m/>
    <n v="165"/>
    <n v="-165"/>
    <s v="KY-LH Treatment : KY-LH Treatment-WW"/>
    <x v="30"/>
    <s v="No"/>
    <s v="Wastewater"/>
    <m/>
    <m/>
    <m/>
    <s v="Sewer - Contract Operations"/>
    <m/>
    <s v="Sewer Treatment &amp; Disposal Expense"/>
    <s v="Operations &amp; Maintenance"/>
    <m/>
    <d v="2019-09-24T00:00:00"/>
    <s v="Sewer - T&amp;D Ops"/>
    <s v="Sewer"/>
    <n v="730500"/>
    <s v="LH Treatment"/>
  </r>
  <r>
    <n v="1431624"/>
    <d v="2025-06-01T00:00:00"/>
    <m/>
    <d v="2025-06-01T00:00:00"/>
    <s v="Journal"/>
    <s v="JE75393"/>
    <s v="Journal"/>
    <s v="Bluegrass Water"/>
    <m/>
    <n v="729000"/>
    <s v="Expense"/>
    <s v="25.05 AP Accrual KY-CWS"/>
    <m/>
    <n v="715"/>
    <n v="-715"/>
    <s v="KY-LH Treatment : KY-LH Treatment-WW"/>
    <x v="30"/>
    <s v="No"/>
    <s v="Wastewater"/>
    <m/>
    <m/>
    <m/>
    <s v="Sewer - Mowing &amp; Grounds Maintenance"/>
    <m/>
    <s v="Maint Treat &amp; Disposal"/>
    <s v="Operations &amp; Maintenance"/>
    <m/>
    <d v="2019-09-24T00:00:00"/>
    <s v="Sewer - Mowing and Lawn maintenance"/>
    <s v="Sewer"/>
    <n v="729000"/>
    <s v="LH Treatment"/>
  </r>
  <r>
    <n v="1431624"/>
    <d v="2025-06-01T00:00:00"/>
    <m/>
    <d v="2025-06-01T00:00:00"/>
    <s v="Journal"/>
    <s v="JE75393"/>
    <s v="Journal"/>
    <s v="Bluegrass Water"/>
    <m/>
    <n v="729000"/>
    <s v="Expense"/>
    <s v="25.05 AP Accrual KY-CWS"/>
    <m/>
    <n v="220"/>
    <n v="-220"/>
    <s v="KY-Magruder Village : KY-Magruder Village-WW"/>
    <x v="35"/>
    <s v="No"/>
    <s v="Wastewater"/>
    <m/>
    <m/>
    <m/>
    <s v="Sewer - Mowing &amp; Grounds Maintenance"/>
    <m/>
    <s v="Maint Treat &amp; Disposal"/>
    <s v="Operations &amp; Maintenance"/>
    <m/>
    <d v="2024-01-29T00:00:00"/>
    <s v="Sewer - Mowing and Lawn maintenance"/>
    <s v="Sewer"/>
    <n v="729000"/>
    <s v="Magruder Village"/>
  </r>
  <r>
    <n v="1431624"/>
    <d v="2025-06-01T00:00:00"/>
    <m/>
    <d v="2025-06-01T00:00:00"/>
    <s v="Journal"/>
    <s v="JE75393"/>
    <s v="Journal"/>
    <s v="Bluegrass Water"/>
    <m/>
    <n v="729000"/>
    <s v="Expense"/>
    <s v="25.05 AP Accrual KY-CWS"/>
    <m/>
    <n v="3080"/>
    <n v="-3080"/>
    <s v="KY-Marshall Ridge : KY-Marshall Ridge-WW"/>
    <x v="18"/>
    <s v="No"/>
    <s v="Wastewater"/>
    <m/>
    <m/>
    <m/>
    <s v="Sewer - Mowing &amp; Grounds Maintenance"/>
    <m/>
    <s v="Maint Treat &amp; Disposal"/>
    <s v="Operations &amp; Maintenance"/>
    <m/>
    <d v="2020-11-19T00:00:00"/>
    <s v="Sewer - Mowing and Lawn maintenance"/>
    <s v="Sewer"/>
    <n v="729000"/>
    <s v="Marshall Ridge"/>
  </r>
  <r>
    <n v="1431624"/>
    <d v="2025-06-01T00:00:00"/>
    <m/>
    <d v="2025-06-01T00:00:00"/>
    <s v="Journal"/>
    <s v="JE75393"/>
    <s v="Journal"/>
    <s v="Bluegrass Water"/>
    <m/>
    <n v="729000"/>
    <s v="Expense"/>
    <s v="25.05 AP Accrual KY-CWS"/>
    <m/>
    <n v="2530"/>
    <n v="-253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431624"/>
    <d v="2025-06-01T00:00:00"/>
    <m/>
    <d v="2025-06-01T00:00:00"/>
    <s v="Journal"/>
    <s v="JE75393"/>
    <s v="Journal"/>
    <s v="Bluegrass Water"/>
    <m/>
    <n v="105000"/>
    <s v="Fixed Asset"/>
    <s v="25.05 AP Accrual KY-CWS"/>
    <m/>
    <n v="330"/>
    <n v="-330"/>
    <s v="KY-Persimmon Ridge : KY-Persimmon Ridge-WW"/>
    <x v="2"/>
    <s v="No"/>
    <s v="Water and Wastewater"/>
    <m/>
    <m/>
    <m/>
    <s v="ZZ-IGNORE"/>
    <m/>
    <s v="PPE"/>
    <s v="Property, Plant &amp; Equipment, Net"/>
    <m/>
    <d v="2019-09-16T00:00:00"/>
    <s v="Construction In Progress"/>
    <m/>
    <n v="105000"/>
    <s v="Persimmon Ridge"/>
  </r>
  <r>
    <n v="1431624"/>
    <d v="2025-06-01T00:00:00"/>
    <m/>
    <d v="2025-06-01T00:00:00"/>
    <s v="Journal"/>
    <s v="JE75393"/>
    <s v="Journal"/>
    <s v="Bluegrass Water"/>
    <m/>
    <n v="105000"/>
    <s v="Fixed Asset"/>
    <s v="25.05 AP Accrual KY-CWS"/>
    <m/>
    <n v="330"/>
    <n v="-330"/>
    <s v="KY-Persimmon Ridge : KY-Persimmon Ridge-WW"/>
    <x v="2"/>
    <s v="No"/>
    <s v="Water and Wastewater"/>
    <m/>
    <m/>
    <m/>
    <s v="ZZ-IGNORE"/>
    <m/>
    <s v="PPE"/>
    <s v="Property, Plant &amp; Equipment, Net"/>
    <m/>
    <d v="2019-09-16T00:00:00"/>
    <s v="Construction In Progress"/>
    <m/>
    <n v="105000"/>
    <s v="Persimmon Ridge"/>
  </r>
  <r>
    <n v="1431624"/>
    <d v="2025-06-01T00:00:00"/>
    <m/>
    <d v="2025-06-01T00:00:00"/>
    <s v="Journal"/>
    <s v="JE75393"/>
    <s v="Journal"/>
    <s v="Bluegrass Water"/>
    <m/>
    <n v="105000"/>
    <s v="Fixed Asset"/>
    <s v="25.05 AP Accrual KY-CWS"/>
    <m/>
    <n v="330"/>
    <n v="-330"/>
    <s v="KY-Persimmon Ridge : KY-Persimmon Ridge-WW"/>
    <x v="2"/>
    <s v="No"/>
    <s v="Water and Wastewater"/>
    <m/>
    <m/>
    <m/>
    <s v="ZZ-IGNORE"/>
    <m/>
    <s v="PPE"/>
    <s v="Property, Plant &amp; Equipment, Net"/>
    <m/>
    <d v="2019-09-16T00:00:00"/>
    <s v="Construction In Progress"/>
    <m/>
    <n v="105000"/>
    <s v="Persimmon Ridge"/>
  </r>
  <r>
    <n v="1431624"/>
    <d v="2025-06-01T00:00:00"/>
    <m/>
    <d v="2025-06-01T00:00:00"/>
    <s v="Journal"/>
    <s v="JE75393"/>
    <s v="Journal"/>
    <s v="Bluegrass Water"/>
    <m/>
    <n v="730600"/>
    <s v="Expense"/>
    <s v="25.05 AP Accrual KY-CWS"/>
    <m/>
    <n v="220"/>
    <n v="-220"/>
    <s v="KY-Persimmon Ridge : KY-Persimmon Ridge-WW"/>
    <x v="2"/>
    <s v="No"/>
    <s v="Wastewater"/>
    <m/>
    <m/>
    <m/>
    <s v="Sewer - Maintenance"/>
    <m/>
    <s v="Maint Treat &amp; Disposal"/>
    <s v="Operations &amp; Maintenance"/>
    <m/>
    <d v="2019-09-16T00:00:00"/>
    <s v="Sewer - T&amp;D Maintenance"/>
    <s v="Sewer"/>
    <n v="730600"/>
    <s v="Persimmon Ridge"/>
  </r>
  <r>
    <n v="1431624"/>
    <d v="2025-06-01T00:00:00"/>
    <m/>
    <d v="2025-06-01T00:00:00"/>
    <s v="Journal"/>
    <s v="JE75393"/>
    <s v="Journal"/>
    <s v="Bluegrass Water"/>
    <m/>
    <n v="105000"/>
    <s v="Fixed Asset"/>
    <s v="25.05 AP Accrual KY-CWS"/>
    <m/>
    <n v="2200"/>
    <n v="-2200"/>
    <s v="KY-Persimmon Ridge : KY-Persimmon Ridge-WW"/>
    <x v="2"/>
    <s v="No"/>
    <s v="Water and Wastewater"/>
    <m/>
    <m/>
    <m/>
    <s v="ZZ-IGNORE"/>
    <m/>
    <s v="PPE"/>
    <s v="Property, Plant &amp; Equipment, Net"/>
    <m/>
    <d v="2019-09-16T00:00:00"/>
    <s v="Construction In Progress"/>
    <m/>
    <n v="105000"/>
    <s v="Persimmon Ridge"/>
  </r>
  <r>
    <n v="1431624"/>
    <d v="2025-06-01T00:00:00"/>
    <m/>
    <d v="2025-06-01T00:00:00"/>
    <s v="Journal"/>
    <s v="JE75393"/>
    <s v="Journal"/>
    <s v="Bluegrass Water"/>
    <m/>
    <n v="730500"/>
    <s v="Expense"/>
    <s v="25.05 AP Accrual KY-CWS"/>
    <m/>
    <n v="660"/>
    <n v="-660"/>
    <s v="KY-Persimmon Ridge : KY-Persimmon Ridge-WW"/>
    <x v="2"/>
    <s v="No"/>
    <s v="Wastewater"/>
    <m/>
    <m/>
    <m/>
    <s v="Sewer - Contract Operations"/>
    <m/>
    <s v="Sewer Treatment &amp; Disposal Expense"/>
    <s v="Operations &amp; Maintenance"/>
    <m/>
    <d v="2019-09-16T00:00:00"/>
    <s v="Sewer - T&amp;D Ops"/>
    <s v="Sewer"/>
    <n v="730500"/>
    <s v="Persimmon Ridge"/>
  </r>
  <r>
    <n v="1431624"/>
    <d v="2025-06-01T00:00:00"/>
    <m/>
    <d v="2025-06-01T00:00:00"/>
    <s v="Journal"/>
    <s v="JE75393"/>
    <s v="Journal"/>
    <s v="Bluegrass Water"/>
    <m/>
    <n v="730500"/>
    <s v="Expense"/>
    <s v="25.05 AP Accrual KY-CWS"/>
    <m/>
    <n v="220"/>
    <n v="-220"/>
    <s v="KY-Persimmon Ridge : KY-Persimmon Ridge-WW"/>
    <x v="2"/>
    <s v="No"/>
    <s v="Wastewater"/>
    <m/>
    <m/>
    <m/>
    <s v="Sewer - Contract Operations"/>
    <m/>
    <s v="Sewer Treatment &amp; Disposal Expense"/>
    <s v="Operations &amp; Maintenance"/>
    <m/>
    <d v="2019-09-16T00:00:00"/>
    <s v="Sewer - T&amp;D Ops"/>
    <s v="Sewer"/>
    <n v="730500"/>
    <s v="Persimmon Ridge"/>
  </r>
  <r>
    <n v="1431624"/>
    <d v="2025-06-01T00:00:00"/>
    <m/>
    <d v="2025-06-01T00:00:00"/>
    <s v="Journal"/>
    <s v="JE75393"/>
    <s v="Journal"/>
    <s v="Bluegrass Water"/>
    <m/>
    <n v="105000"/>
    <s v="Fixed Asset"/>
    <s v="25.05 AP Accrual KY-CWS"/>
    <m/>
    <n v="583.15"/>
    <n v="-583.15"/>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730500"/>
    <s v="Expense"/>
    <s v="25.05 AP Accrual KY-CWS"/>
    <m/>
    <n v="2806.75"/>
    <n v="-2806.75"/>
    <s v="KY-River Bluffs : KY-River Bluffs-WW"/>
    <x v="17"/>
    <s v="No"/>
    <s v="Wastewater"/>
    <m/>
    <m/>
    <m/>
    <s v="Sewer - Contract Operations"/>
    <m/>
    <s v="Sewer Treatment &amp; Disposal Expense"/>
    <s v="Operations &amp; Maintenance"/>
    <m/>
    <d v="2020-05-01T00:00:00"/>
    <s v="Sewer - T&amp;D Ops"/>
    <s v="Sewer"/>
    <n v="730500"/>
    <s v="River Bluffs"/>
  </r>
  <r>
    <n v="1431624"/>
    <d v="2025-06-01T00:00:00"/>
    <m/>
    <d v="2025-06-01T00:00:00"/>
    <s v="Journal"/>
    <s v="JE75393"/>
    <s v="Journal"/>
    <s v="Bluegrass Water"/>
    <m/>
    <n v="730500"/>
    <s v="Expense"/>
    <s v="25.05 AP Accrual KY-CWS"/>
    <m/>
    <n v="660"/>
    <n v="-660"/>
    <s v="KY-River Bluffs : KY-River Bluffs-WW"/>
    <x v="17"/>
    <s v="No"/>
    <s v="Wastewater"/>
    <m/>
    <m/>
    <m/>
    <s v="Sewer - Contract Operations"/>
    <m/>
    <s v="Sewer Treatment &amp; Disposal Expense"/>
    <s v="Operations &amp; Maintenance"/>
    <m/>
    <d v="2020-05-01T00:00:00"/>
    <s v="Sewer - T&amp;D Ops"/>
    <s v="Sewer"/>
    <n v="730500"/>
    <s v="River Bluffs"/>
  </r>
  <r>
    <n v="1431624"/>
    <d v="2025-06-01T00:00:00"/>
    <m/>
    <d v="2025-06-01T00:00:00"/>
    <s v="Journal"/>
    <s v="JE75393"/>
    <s v="Journal"/>
    <s v="Bluegrass Water"/>
    <m/>
    <n v="720000"/>
    <s v="Expense"/>
    <s v="25.05 AP Accrual KY-CWS"/>
    <m/>
    <n v="13.84"/>
    <n v="-13.84"/>
    <s v="KY-River Bluffs : KY-River Bluffs-WW"/>
    <x v="17"/>
    <s v="No"/>
    <s v="Wastewater"/>
    <m/>
    <m/>
    <m/>
    <s v="Sewer - Misc Operations"/>
    <m/>
    <s v="Maint Treat &amp; Disposal"/>
    <s v="Operations &amp; Maintenance"/>
    <m/>
    <d v="2020-05-01T00:00:00"/>
    <s v="Sewer - Materials and Supplies"/>
    <s v="Sewer"/>
    <n v="720000"/>
    <s v="River Bluffs"/>
  </r>
  <r>
    <n v="1431624"/>
    <d v="2025-06-01T00:00:00"/>
    <m/>
    <d v="2025-06-01T00:00:00"/>
    <s v="Journal"/>
    <s v="JE75393"/>
    <s v="Journal"/>
    <s v="Bluegrass Water"/>
    <m/>
    <n v="729000"/>
    <s v="Expense"/>
    <s v="25.05 AP Accrual KY-CWS"/>
    <m/>
    <n v="1100"/>
    <n v="-1100"/>
    <s v="KY-River Bluffs : KY-River Bluffs-WW"/>
    <x v="17"/>
    <s v="No"/>
    <s v="Wastewater"/>
    <m/>
    <m/>
    <m/>
    <s v="Sewer - Mowing &amp; Grounds Maintenance"/>
    <m/>
    <s v="Maint Treat &amp; Disposal"/>
    <s v="Operations &amp; Maintenance"/>
    <m/>
    <d v="2020-05-01T00:00:00"/>
    <s v="Sewer - Mowing and Lawn maintenance"/>
    <s v="Sewer"/>
    <n v="729000"/>
    <s v="River Bluffs"/>
  </r>
  <r>
    <n v="1431624"/>
    <d v="2025-06-01T00:00:00"/>
    <m/>
    <d v="2025-06-01T00:00:00"/>
    <s v="Journal"/>
    <s v="JE75393"/>
    <s v="Journal"/>
    <s v="Bluegrass Water"/>
    <m/>
    <n v="105000"/>
    <s v="Fixed Asset"/>
    <s v="25.05 AP Accrual KY-CWS"/>
    <m/>
    <n v="440"/>
    <n v="-44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730500"/>
    <s v="Expense"/>
    <s v="25.05 AP Accrual KY-CWS"/>
    <m/>
    <n v="2970"/>
    <n v="-2970"/>
    <s v="KY-River Bluffs : KY-River Bluffs-WW"/>
    <x v="17"/>
    <s v="No"/>
    <s v="Wastewater"/>
    <m/>
    <m/>
    <m/>
    <s v="Sewer - Contract Operations"/>
    <m/>
    <s v="Sewer Treatment &amp; Disposal Expense"/>
    <s v="Operations &amp; Maintenance"/>
    <m/>
    <d v="2020-05-01T00:00:00"/>
    <s v="Sewer - T&amp;D Ops"/>
    <s v="Sewer"/>
    <n v="730500"/>
    <s v="River Bluffs"/>
  </r>
  <r>
    <n v="1431624"/>
    <d v="2025-06-01T00:00:00"/>
    <m/>
    <d v="2025-06-01T00:00:00"/>
    <s v="Journal"/>
    <s v="JE75393"/>
    <s v="Journal"/>
    <s v="Bluegrass Water"/>
    <m/>
    <n v="730100"/>
    <s v="Expense"/>
    <s v="25.05 AP Accrual KY-CWS"/>
    <m/>
    <n v="495"/>
    <n v="-49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31624"/>
    <d v="2025-06-01T00:00:00"/>
    <m/>
    <d v="2025-06-01T00:00:00"/>
    <s v="Journal"/>
    <s v="JE75393"/>
    <s v="Journal"/>
    <s v="Bluegrass Water"/>
    <m/>
    <n v="105000"/>
    <s v="Fixed Asset"/>
    <s v="25.05 AP Accrual KY-CWS"/>
    <m/>
    <n v="550"/>
    <n v="-55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105000"/>
    <s v="Fixed Asset"/>
    <s v="25.05 AP Accrual KY-CWS"/>
    <m/>
    <n v="1320"/>
    <n v="-132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105000"/>
    <s v="Fixed Asset"/>
    <s v="25.05 AP Accrual KY-CWS"/>
    <m/>
    <n v="1100"/>
    <n v="-110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730600"/>
    <s v="Expense"/>
    <s v="25.05 AP Accrual KY-CWS"/>
    <m/>
    <n v="330"/>
    <n v="-330"/>
    <s v="KY-River Bluffs : KY-River Bluffs-WW"/>
    <x v="17"/>
    <s v="No"/>
    <s v="Wastewater"/>
    <m/>
    <m/>
    <m/>
    <s v="Sewer - Maintenance"/>
    <m/>
    <s v="Maint Treat &amp; Disposal"/>
    <s v="Operations &amp; Maintenance"/>
    <m/>
    <d v="2020-05-01T00:00:00"/>
    <s v="Sewer - T&amp;D Maintenance"/>
    <s v="Sewer"/>
    <n v="730600"/>
    <s v="River Bluffs"/>
  </r>
  <r>
    <n v="1431624"/>
    <d v="2025-06-01T00:00:00"/>
    <m/>
    <d v="2025-06-01T00:00:00"/>
    <s v="Journal"/>
    <s v="JE75393"/>
    <s v="Journal"/>
    <s v="Bluegrass Water"/>
    <m/>
    <n v="105000"/>
    <s v="Fixed Asset"/>
    <s v="25.05 AP Accrual KY-CWS"/>
    <m/>
    <n v="220"/>
    <n v="-22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730600"/>
    <s v="Expense"/>
    <s v="25.05 AP Accrual KY-CWS"/>
    <m/>
    <n v="330"/>
    <n v="-330"/>
    <s v="KY-River Bluffs : KY-River Bluffs-WW"/>
    <x v="17"/>
    <s v="No"/>
    <s v="Wastewater"/>
    <m/>
    <m/>
    <m/>
    <s v="Sewer - Maintenance"/>
    <m/>
    <s v="Maint Treat &amp; Disposal"/>
    <s v="Operations &amp; Maintenance"/>
    <m/>
    <d v="2020-05-01T00:00:00"/>
    <s v="Sewer - T&amp;D Maintenance"/>
    <s v="Sewer"/>
    <n v="730600"/>
    <s v="River Bluffs"/>
  </r>
  <r>
    <n v="1431624"/>
    <d v="2025-06-01T00:00:00"/>
    <m/>
    <d v="2025-06-01T00:00:00"/>
    <s v="Journal"/>
    <s v="JE75393"/>
    <s v="Journal"/>
    <s v="Bluegrass Water"/>
    <m/>
    <n v="105000"/>
    <s v="Fixed Asset"/>
    <s v="25.05 AP Accrual KY-CWS"/>
    <m/>
    <n v="660"/>
    <n v="-66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105000"/>
    <s v="Fixed Asset"/>
    <s v="25.05 AP Accrual KY-CWS"/>
    <m/>
    <n v="2587.66"/>
    <n v="-2587.66"/>
    <s v="KY-Springcrest : KY-Springcrest-WW"/>
    <x v="23"/>
    <s v="No"/>
    <s v="Water and Wastewater"/>
    <m/>
    <m/>
    <m/>
    <s v="ZZ-IGNORE"/>
    <m/>
    <s v="PPE"/>
    <s v="Property, Plant &amp; Equipment, Net"/>
    <m/>
    <d v="2021-02-23T00:00:00"/>
    <s v="Construction In Progress"/>
    <m/>
    <n v="105000"/>
    <s v="Springcrest Sewer"/>
  </r>
  <r>
    <n v="1431624"/>
    <d v="2025-06-01T00:00:00"/>
    <m/>
    <d v="2025-06-01T00:00:00"/>
    <s v="Journal"/>
    <s v="JE75393"/>
    <s v="Journal"/>
    <s v="Bluegrass Water"/>
    <m/>
    <n v="729000"/>
    <s v="Expense"/>
    <s v="25.05 AP Accrual KY-CWS"/>
    <m/>
    <n v="1210"/>
    <n v="-1210"/>
    <s v="KY-Joann Estates : KY-Timberland-WW"/>
    <x v="16"/>
    <s v="No"/>
    <s v="Wastewater"/>
    <m/>
    <m/>
    <m/>
    <s v="Sewer - Mowing &amp; Grounds Maintenance"/>
    <m/>
    <s v="Maint Treat &amp; Disposal"/>
    <s v="Operations &amp; Maintenance"/>
    <m/>
    <d v="2020-04-30T00:00:00"/>
    <s v="Sewer - Mowing and Lawn maintenance"/>
    <s v="Sewer"/>
    <n v="729000"/>
    <s v="Joann Estates"/>
  </r>
  <r>
    <n v="1431624"/>
    <d v="2025-06-01T00:00:00"/>
    <m/>
    <d v="2025-06-01T00:00:00"/>
    <s v="Journal"/>
    <s v="JE75393"/>
    <s v="Journal"/>
    <s v="Bluegrass Water"/>
    <m/>
    <n v="730603"/>
    <s v="Expense"/>
    <s v="25.05 AP Accrual KY-CWS"/>
    <m/>
    <n v="100.88"/>
    <n v="-100.88"/>
    <s v="KY-Joann Estates : KY-Timberland-WW"/>
    <x v="16"/>
    <s v="No"/>
    <s v="Wastewater"/>
    <m/>
    <m/>
    <m/>
    <s v="Sewer - Maintenance"/>
    <m/>
    <s v="Sewer Treatment &amp; Disposal Expense"/>
    <s v="Operations &amp; Maintenance"/>
    <m/>
    <d v="2020-04-30T00:00:00"/>
    <s v="Sewer - T&amp;D Maint - Other T&amp;D Plant Maint"/>
    <s v="Sewer"/>
    <n v="730603"/>
    <s v="Joann Estates"/>
  </r>
  <r>
    <n v="1431624"/>
    <d v="2025-06-01T00:00:00"/>
    <m/>
    <d v="2025-06-01T00:00:00"/>
    <s v="Journal"/>
    <s v="JE75393"/>
    <s v="Journal"/>
    <s v="Bluegrass Water"/>
    <m/>
    <n v="730500"/>
    <s v="Expense"/>
    <s v="25.05 AP Accrual KY-CWS"/>
    <m/>
    <n v="220"/>
    <n v="-220"/>
    <s v="KY-Joann Estates : KY-Timberland-WW"/>
    <x v="16"/>
    <s v="No"/>
    <s v="Wastewater"/>
    <m/>
    <m/>
    <m/>
    <s v="Sewer - Contract Operations"/>
    <m/>
    <s v="Sewer Treatment &amp; Disposal Expense"/>
    <s v="Operations &amp; Maintenance"/>
    <m/>
    <d v="2020-04-30T00:00:00"/>
    <s v="Sewer - T&amp;D Ops"/>
    <s v="Sewer"/>
    <n v="730500"/>
    <s v="Joann Estates"/>
  </r>
  <r>
    <n v="1431624"/>
    <d v="2025-06-01T00:00:00"/>
    <m/>
    <d v="2025-06-01T00:00:00"/>
    <s v="Journal"/>
    <s v="JE75393"/>
    <s v="Journal"/>
    <s v="Bluegrass Water"/>
    <m/>
    <n v="720000"/>
    <s v="Expense"/>
    <s v="25.05 AP Accrual KY-CWS"/>
    <m/>
    <n v="13.84"/>
    <n v="-13.84"/>
    <s v="KY-Woodland Acres : KY-Woodland Acres-WW"/>
    <x v="24"/>
    <s v="No"/>
    <s v="Wastewater"/>
    <m/>
    <m/>
    <m/>
    <s v="Sewer - Misc Operations"/>
    <m/>
    <s v="Maint Treat &amp; Disposal"/>
    <s v="Operations &amp; Maintenance"/>
    <m/>
    <d v="2021-03-09T00:00:00"/>
    <s v="Sewer - Materials and Supplies"/>
    <s v="Sewer"/>
    <n v="720000"/>
    <s v="Woodland Acres Utilities, LLC"/>
  </r>
  <r>
    <n v="1431624"/>
    <d v="2025-06-01T00:00:00"/>
    <m/>
    <d v="2025-06-01T00:00:00"/>
    <s v="Journal"/>
    <s v="JE75393"/>
    <s v="Journal"/>
    <s v="Bluegrass Water"/>
    <m/>
    <n v="729000"/>
    <s v="Expense"/>
    <s v="25.05 AP Accrual KY-CWS"/>
    <m/>
    <n v="550"/>
    <n v="-55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431624"/>
    <d v="2025-06-01T00:00:00"/>
    <m/>
    <d v="2025-06-01T00:00:00"/>
    <s v="Journal"/>
    <s v="JE75393"/>
    <s v="Journal"/>
    <s v="Bluegrass Water"/>
    <m/>
    <n v="730600"/>
    <s v="Expense"/>
    <s v="25.05 AP Accrual KY-CWS"/>
    <m/>
    <n v="440"/>
    <n v="-44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105000"/>
    <s v="Fixed Asset"/>
    <s v="25.05 AP Accrual KY-CWS"/>
    <m/>
    <n v="220"/>
    <n v="-220"/>
    <s v="KY-Woodland Acres : KY-Woodland Acres-WW"/>
    <x v="24"/>
    <s v="No"/>
    <s v="Water and Wastewater"/>
    <m/>
    <m/>
    <m/>
    <s v="ZZ-IGNORE"/>
    <m/>
    <s v="PPE"/>
    <s v="Property, Plant &amp; Equipment, Net"/>
    <m/>
    <d v="2021-03-09T00:00:00"/>
    <s v="Construction In Progress"/>
    <m/>
    <n v="105000"/>
    <s v="Woodland Acres Utilities, LLC"/>
  </r>
  <r>
    <n v="1431624"/>
    <d v="2025-06-01T00:00:00"/>
    <m/>
    <d v="2025-06-01T00:00:00"/>
    <s v="Journal"/>
    <s v="JE75393"/>
    <s v="Journal"/>
    <s v="Bluegrass Water"/>
    <m/>
    <n v="105000"/>
    <s v="Fixed Asset"/>
    <s v="25.05 AP Accrual KY-CWS"/>
    <m/>
    <n v="1320"/>
    <n v="-1320"/>
    <s v="KY-Woodland Acres : KY-Woodland Acres-WW"/>
    <x v="24"/>
    <s v="No"/>
    <s v="Water and Wastewater"/>
    <m/>
    <m/>
    <m/>
    <s v="ZZ-IGNORE"/>
    <m/>
    <s v="PPE"/>
    <s v="Property, Plant &amp; Equipment, Net"/>
    <m/>
    <d v="2021-03-09T00:00:00"/>
    <s v="Construction In Progress"/>
    <m/>
    <n v="105000"/>
    <s v="Woodland Acres Utilities, LLC"/>
  </r>
  <r>
    <n v="1431624"/>
    <d v="2025-06-01T00:00:00"/>
    <m/>
    <d v="2025-06-01T00:00:00"/>
    <s v="Journal"/>
    <s v="JE75393"/>
    <s v="Journal"/>
    <s v="Bluegrass Water"/>
    <m/>
    <n v="730202"/>
    <s v="Expense"/>
    <s v="25.05 AP Accrual KY-CWS"/>
    <m/>
    <n v="220"/>
    <n v="-220"/>
    <s v="KY-Woodland Acres : KY-Woodland Acres-WW"/>
    <x v="24"/>
    <s v="No"/>
    <s v="Wastewater"/>
    <m/>
    <m/>
    <m/>
    <s v="Sewer - Maintenance"/>
    <m/>
    <s v="Sewer Pumping Maint Exp"/>
    <s v="Operations &amp; Maintenance"/>
    <m/>
    <d v="2021-03-09T00:00:00"/>
    <s v="Sewer - Collection Maint - Pumping Equip Maint"/>
    <s v="Sewer"/>
    <n v="730202"/>
    <s v="Woodland Acres Utilities, LLC"/>
  </r>
  <r>
    <n v="1431624"/>
    <d v="2025-06-01T00:00:00"/>
    <m/>
    <d v="2025-06-01T00:00:00"/>
    <s v="Journal"/>
    <s v="JE75393"/>
    <s v="Journal"/>
    <s v="Bluegrass Water"/>
    <m/>
    <n v="730202"/>
    <s v="Expense"/>
    <s v="25.05 AP Accrual KY-CWS"/>
    <m/>
    <n v="330"/>
    <n v="-330"/>
    <s v="KY-Woodland Acres : KY-Woodland Acres-WW"/>
    <x v="24"/>
    <s v="No"/>
    <s v="Wastewater"/>
    <m/>
    <m/>
    <m/>
    <s v="Sewer - Maintenance"/>
    <m/>
    <s v="Sewer Pumping Maint Exp"/>
    <s v="Operations &amp; Maintenance"/>
    <m/>
    <d v="2021-03-09T00:00:00"/>
    <s v="Sewer - Collection Maint - Pumping Equip Maint"/>
    <s v="Sewer"/>
    <n v="730202"/>
    <s v="Woodland Acres Utilities, LLC"/>
  </r>
  <r>
    <n v="1431624"/>
    <d v="2025-06-01T00:00:00"/>
    <m/>
    <d v="2025-06-01T00:00:00"/>
    <s v="Journal"/>
    <s v="JE75393"/>
    <s v="Journal"/>
    <s v="Bluegrass Water"/>
    <m/>
    <n v="730600"/>
    <s v="Expense"/>
    <s v="25.05 AP Accrual KY-CWS"/>
    <m/>
    <n v="220"/>
    <n v="-22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730600"/>
    <s v="Expense"/>
    <s v="25.05 AP Accrual KY-CWS"/>
    <m/>
    <n v="220"/>
    <n v="-22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105000"/>
    <s v="Fixed Asset"/>
    <s v="25.05 AP Accrual KY-CWS"/>
    <m/>
    <n v="550"/>
    <n v="-550"/>
    <s v="KY-Woodland Acres : KY-Woodland Acres-WW"/>
    <x v="24"/>
    <s v="No"/>
    <s v="Water and Wastewater"/>
    <m/>
    <m/>
    <m/>
    <s v="ZZ-IGNORE"/>
    <m/>
    <s v="PPE"/>
    <s v="Property, Plant &amp; Equipment, Net"/>
    <m/>
    <d v="2021-03-09T00:00:00"/>
    <s v="Construction In Progress"/>
    <m/>
    <n v="105000"/>
    <s v="Woodland Acres Utilities, LLC"/>
  </r>
  <r>
    <n v="1431624"/>
    <d v="2025-06-01T00:00:00"/>
    <m/>
    <d v="2025-06-01T00:00:00"/>
    <s v="Journal"/>
    <s v="JE75393"/>
    <s v="Journal"/>
    <s v="Bluegrass Water"/>
    <m/>
    <n v="730600"/>
    <s v="Expense"/>
    <s v="25.05 AP Accrual KY-CWS"/>
    <m/>
    <n v="440"/>
    <n v="-44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105000"/>
    <s v="Fixed Asset"/>
    <s v="25.05 AP Accrual KY-CWS"/>
    <m/>
    <n v="550"/>
    <n v="-550"/>
    <s v="KY-Woodland Acres : KY-Woodland Acres-WW"/>
    <x v="24"/>
    <s v="No"/>
    <s v="Water and Wastewater"/>
    <m/>
    <m/>
    <m/>
    <s v="ZZ-IGNORE"/>
    <m/>
    <s v="PPE"/>
    <s v="Property, Plant &amp; Equipment, Net"/>
    <m/>
    <d v="2021-03-09T00:00:00"/>
    <s v="Construction In Progress"/>
    <m/>
    <n v="105000"/>
    <s v="Woodland Acres Utilities, LLC"/>
  </r>
  <r>
    <n v="1431624"/>
    <d v="2025-06-01T00:00:00"/>
    <m/>
    <d v="2025-06-01T00:00:00"/>
    <s v="Journal"/>
    <s v="JE75393"/>
    <s v="Journal"/>
    <s v="Bluegrass Water"/>
    <m/>
    <n v="730600"/>
    <s v="Expense"/>
    <s v="25.05 AP Accrual KY-CWS"/>
    <m/>
    <n v="220"/>
    <n v="-22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730600"/>
    <s v="Expense"/>
    <s v="25.05 AP Accrual KY-CWS"/>
    <m/>
    <n v="220"/>
    <n v="-220"/>
    <s v="KY-Yung Farm : KY-Yung Farm-WW"/>
    <x v="34"/>
    <s v="No"/>
    <s v="Wastewater"/>
    <m/>
    <m/>
    <m/>
    <s v="Sewer - Maintenance"/>
    <m/>
    <s v="Maint Treat &amp; Disposal"/>
    <s v="Operations &amp; Maintenance"/>
    <m/>
    <d v="2023-12-20T00:00:00"/>
    <s v="Sewer - T&amp;D Maintenance"/>
    <s v="Sewer"/>
    <n v="730600"/>
    <s v="Yung Farm Estates HOA"/>
  </r>
  <r>
    <n v="1431624"/>
    <d v="2025-06-01T00:00:00"/>
    <m/>
    <d v="2025-06-01T00:00:00"/>
    <s v="Journal"/>
    <s v="JE75393"/>
    <s v="Journal"/>
    <s v="Bluegrass Water"/>
    <m/>
    <n v="730600"/>
    <s v="Expense"/>
    <s v="25.05 AP Accrual KY-CWS"/>
    <m/>
    <n v="330"/>
    <n v="-330"/>
    <s v="KY-Yung Farm : KY-Yung Farm-WW"/>
    <x v="34"/>
    <s v="No"/>
    <s v="Wastewater"/>
    <m/>
    <m/>
    <m/>
    <s v="Sewer - Maintenance"/>
    <m/>
    <s v="Maint Treat &amp; Disposal"/>
    <s v="Operations &amp; Maintenance"/>
    <m/>
    <d v="2023-12-20T00:00:00"/>
    <s v="Sewer - T&amp;D Maintenance"/>
    <s v="Sewer"/>
    <n v="730600"/>
    <s v="Yung Farm Estates HOA"/>
  </r>
  <r>
    <n v="1431624"/>
    <d v="2025-06-01T00:00:00"/>
    <m/>
    <d v="2025-06-01T00:00:00"/>
    <s v="Journal"/>
    <s v="JE75393"/>
    <s v="Journal"/>
    <s v="Bluegrass Water"/>
    <m/>
    <n v="242000"/>
    <s v="Other Current Liability"/>
    <s v="25.05 AP Accrual KY-CWS"/>
    <n v="61929.06"/>
    <m/>
    <n v="61929.06"/>
    <s v="KY-Bluegrass"/>
    <x v="1"/>
    <s v="No"/>
    <s v="Water and Wastewater"/>
    <m/>
    <m/>
    <m/>
    <s v="ZZ-IGNORE"/>
    <m/>
    <s v="Other Liabilities"/>
    <s v="Other Current Liabilities"/>
    <m/>
    <m/>
    <s v="Misc Current and Accrued Liabilities"/>
    <m/>
    <n v="242000"/>
    <n v="0"/>
  </r>
  <r>
    <n v="1435802"/>
    <d v="2025-06-01T00:00:00"/>
    <m/>
    <d v="2025-06-01T00:00:00"/>
    <s v="Bill"/>
    <s v="25.06.07 (1148664002) EFT"/>
    <s v="Bill"/>
    <s v="Bluegrass Water"/>
    <s v="Blue Grass Energy"/>
    <n v="232000"/>
    <s v="Accounts Payable"/>
    <m/>
    <m/>
    <n v="62.84"/>
    <n v="-62.84"/>
    <m/>
    <x v="0"/>
    <m/>
    <m/>
    <m/>
    <s v="Blue Grass Energy"/>
    <m/>
    <s v="ZZ-IGNORE"/>
    <m/>
    <s v="AP"/>
    <s v="Accounts Payable"/>
    <m/>
    <m/>
    <s v="Accounts Payable"/>
    <m/>
    <n v="232000"/>
    <s v=""/>
  </r>
  <r>
    <n v="1435802"/>
    <d v="2025-06-01T00:00:00"/>
    <m/>
    <d v="2025-06-01T00:00:00"/>
    <s v="Bill"/>
    <s v="25.06.07 (1148664002) EFT"/>
    <s v="Bill"/>
    <s v="Bluegrass Water"/>
    <m/>
    <n v="715000"/>
    <s v="Expense"/>
    <m/>
    <n v="62.84"/>
    <m/>
    <n v="62.84"/>
    <s v="KY-Springcrest : KY-Springcrest-WW"/>
    <x v="23"/>
    <s v="No"/>
    <s v="Wastewater"/>
    <m/>
    <s v="Blue Grass Energy"/>
    <m/>
    <s v="Sewer - Electric Utilities"/>
    <m/>
    <s v="Sewer Pumping Exp"/>
    <s v="Operations &amp; Maintenance"/>
    <m/>
    <d v="2021-02-23T00:00:00"/>
    <s v="Sewer - Purchased Power"/>
    <s v="Sewer"/>
    <n v="715000"/>
    <s v="Springcrest Sewer"/>
  </r>
  <r>
    <n v="1437947"/>
    <d v="2025-06-01T00:00:00"/>
    <m/>
    <d v="2025-06-01T00:00:00"/>
    <s v="Bill"/>
    <s v="25.05.12 (683780-0096) EFT"/>
    <s v="Bill"/>
    <s v="Bluegrass Water"/>
    <s v="Richmond Utilities"/>
    <n v="232000"/>
    <s v="Accounts Payable"/>
    <m/>
    <m/>
    <n v="718.78"/>
    <n v="-718.78"/>
    <m/>
    <x v="0"/>
    <m/>
    <m/>
    <m/>
    <s v="Richmond Utilities"/>
    <m/>
    <s v="ZZ-IGNORE"/>
    <m/>
    <s v="AP"/>
    <s v="Accounts Payable"/>
    <m/>
    <m/>
    <s v="Accounts Payable"/>
    <m/>
    <n v="232000"/>
    <s v=""/>
  </r>
  <r>
    <n v="1437947"/>
    <d v="2025-06-01T00:00:00"/>
    <m/>
    <d v="2025-06-01T00:00:00"/>
    <s v="Bill"/>
    <s v="25.05.12 (683780-0096) EFT"/>
    <s v="Bill"/>
    <s v="Bluegrass Water"/>
    <m/>
    <n v="716000"/>
    <s v="Expense"/>
    <m/>
    <n v="718.78"/>
    <m/>
    <n v="718.78"/>
    <s v="KY-Brocklyn : KY-Brocklyn-WW"/>
    <x v="6"/>
    <s v="No"/>
    <s v="Wastewater"/>
    <m/>
    <s v="Richmond Utilities"/>
    <m/>
    <s v="Sewer - Electric Utilities"/>
    <m/>
    <s v="Sewer Pumping Exp"/>
    <s v="Operations &amp; Maintenance"/>
    <m/>
    <d v="2019-09-17T00:00:00"/>
    <s v="Sewer - Fuel for Power Production"/>
    <s v="Sewer"/>
    <n v="716000"/>
    <s v="Brocklyn Utilities"/>
  </r>
  <r>
    <n v="1438483"/>
    <d v="2025-06-01T00:00:00"/>
    <m/>
    <d v="2025-06-01T00:00:00"/>
    <s v="Bill"/>
    <n v="25088"/>
    <s v="Bill"/>
    <s v="Bluegrass Water"/>
    <s v="K&amp;L Equipment LLC"/>
    <n v="232000"/>
    <s v="Accounts Payable"/>
    <m/>
    <m/>
    <n v="1040"/>
    <n v="-1040"/>
    <m/>
    <x v="0"/>
    <m/>
    <m/>
    <m/>
    <s v="K&amp;L Equipment LLC"/>
    <m/>
    <s v="ZZ-IGNORE"/>
    <m/>
    <s v="AP"/>
    <s v="Accounts Payable"/>
    <m/>
    <m/>
    <s v="Accounts Payable"/>
    <m/>
    <n v="232000"/>
    <s v=""/>
  </r>
  <r>
    <n v="1438483"/>
    <d v="2025-06-01T00:00:00"/>
    <m/>
    <d v="2025-06-01T00:00:00"/>
    <s v="Bill"/>
    <n v="25088"/>
    <s v="Bill"/>
    <s v="Bluegrass Water"/>
    <m/>
    <n v="105000"/>
    <s v="Fixed Asset"/>
    <m/>
    <n v="520"/>
    <m/>
    <n v="520"/>
    <s v="KY-Springcrest : KY-Springcrest-WW"/>
    <x v="23"/>
    <s v="No"/>
    <s v="Wastewater"/>
    <m/>
    <s v="K&amp;L Equipment LLC"/>
    <m/>
    <s v="ZZ-IGNORE"/>
    <m/>
    <s v="PPE"/>
    <s v="Property, Plant &amp; Equipment, Net"/>
    <m/>
    <d v="2021-02-23T00:00:00"/>
    <s v="Construction In Progress"/>
    <m/>
    <n v="105000"/>
    <s v="Springcrest Sewer"/>
  </r>
  <r>
    <n v="1438483"/>
    <d v="2025-06-01T00:00:00"/>
    <m/>
    <d v="2025-06-01T00:00:00"/>
    <s v="Bill"/>
    <n v="25088"/>
    <s v="Bill"/>
    <s v="Bluegrass Water"/>
    <m/>
    <n v="105000"/>
    <s v="Fixed Asset"/>
    <m/>
    <n v="520"/>
    <m/>
    <n v="520"/>
    <s v="KY-Airview : KY-Airview-WW"/>
    <x v="5"/>
    <s v="No"/>
    <s v="Wastewater"/>
    <m/>
    <s v="K&amp;L Equipment LLC"/>
    <m/>
    <s v="ZZ-IGNORE"/>
    <m/>
    <s v="PPE"/>
    <s v="Property, Plant &amp; Equipment, Net"/>
    <m/>
    <d v="2019-09-24T00:00:00"/>
    <s v="Construction In Progress"/>
    <m/>
    <n v="105000"/>
    <s v="Airview Utilities"/>
  </r>
  <r>
    <n v="1438485"/>
    <d v="2025-06-01T00:00:00"/>
    <m/>
    <d v="2025-06-01T00:00:00"/>
    <s v="Bill"/>
    <n v="25087"/>
    <s v="Bill"/>
    <s v="Bluegrass Water"/>
    <s v="K&amp;L Equipment LLC"/>
    <n v="232000"/>
    <s v="Accounts Payable"/>
    <m/>
    <m/>
    <n v="910"/>
    <n v="-910"/>
    <m/>
    <x v="0"/>
    <m/>
    <m/>
    <m/>
    <s v="K&amp;L Equipment LLC"/>
    <m/>
    <s v="ZZ-IGNORE"/>
    <m/>
    <s v="AP"/>
    <s v="Accounts Payable"/>
    <m/>
    <m/>
    <s v="Accounts Payable"/>
    <m/>
    <n v="232000"/>
    <s v=""/>
  </r>
  <r>
    <n v="1438485"/>
    <d v="2025-06-01T00:00:00"/>
    <m/>
    <d v="2025-06-01T00:00:00"/>
    <s v="Bill"/>
    <n v="25087"/>
    <s v="Bill"/>
    <s v="Bluegrass Water"/>
    <m/>
    <n v="105000"/>
    <s v="Fixed Asset"/>
    <m/>
    <n v="910"/>
    <m/>
    <n v="910"/>
    <s v="KY-River Bluffs : KY-River Bluffs-WW"/>
    <x v="17"/>
    <s v="No"/>
    <s v="Wastewater"/>
    <m/>
    <s v="K&amp;L Equipment LLC"/>
    <m/>
    <s v="ZZ-IGNORE"/>
    <m/>
    <s v="PPE"/>
    <s v="Property, Plant &amp; Equipment, Net"/>
    <m/>
    <d v="2020-05-01T00:00:00"/>
    <s v="Construction In Progress"/>
    <m/>
    <n v="105000"/>
    <s v="River Bluffs"/>
  </r>
  <r>
    <n v="1438486"/>
    <d v="2025-06-01T00:00:00"/>
    <m/>
    <d v="2025-06-01T00:00:00"/>
    <s v="Bill"/>
    <n v="25084"/>
    <s v="Bill"/>
    <s v="Bluegrass Water"/>
    <s v="K&amp;L Equipment LLC"/>
    <n v="232000"/>
    <s v="Accounts Payable"/>
    <m/>
    <m/>
    <n v="1000.17"/>
    <n v="-1000.17"/>
    <m/>
    <x v="0"/>
    <m/>
    <m/>
    <m/>
    <s v="K&amp;L Equipment LLC"/>
    <m/>
    <s v="ZZ-IGNORE"/>
    <m/>
    <s v="AP"/>
    <s v="Accounts Payable"/>
    <m/>
    <m/>
    <s v="Accounts Payable"/>
    <m/>
    <n v="232000"/>
    <s v=""/>
  </r>
  <r>
    <n v="1438486"/>
    <d v="2025-06-01T00:00:00"/>
    <m/>
    <d v="2025-06-01T00:00:00"/>
    <s v="Bill"/>
    <n v="25084"/>
    <s v="Bill"/>
    <s v="Bluegrass Water"/>
    <m/>
    <n v="105000"/>
    <s v="Fixed Asset"/>
    <m/>
    <n v="1000.17"/>
    <m/>
    <n v="1000.17"/>
    <s v="KY-Kingswood : KY-Kingswood-WW"/>
    <x v="10"/>
    <s v="No"/>
    <s v="Wastewater"/>
    <m/>
    <s v="K&amp;L Equipment LLC"/>
    <m/>
    <s v="ZZ-IGNORE"/>
    <m/>
    <s v="PPE"/>
    <s v="Property, Plant &amp; Equipment, Net"/>
    <m/>
    <d v="2019-09-16T00:00:00"/>
    <s v="Construction In Progress"/>
    <m/>
    <n v="105000"/>
    <s v="Kingswood"/>
  </r>
  <r>
    <n v="1438487"/>
    <d v="2025-06-01T00:00:00"/>
    <m/>
    <d v="2025-06-01T00:00:00"/>
    <s v="Bill"/>
    <n v="25083"/>
    <s v="Bill"/>
    <s v="Bluegrass Water"/>
    <s v="K&amp;L Equipment LLC"/>
    <n v="232000"/>
    <s v="Accounts Payable"/>
    <m/>
    <m/>
    <n v="1560"/>
    <n v="-1560"/>
    <m/>
    <x v="0"/>
    <m/>
    <m/>
    <m/>
    <s v="K&amp;L Equipment LLC"/>
    <m/>
    <s v="ZZ-IGNORE"/>
    <m/>
    <s v="AP"/>
    <s v="Accounts Payable"/>
    <m/>
    <m/>
    <s v="Accounts Payable"/>
    <m/>
    <n v="232000"/>
    <s v=""/>
  </r>
  <r>
    <n v="1438487"/>
    <d v="2025-06-01T00:00:00"/>
    <m/>
    <d v="2025-06-01T00:00:00"/>
    <s v="Bill"/>
    <n v="25083"/>
    <s v="Bill"/>
    <s v="Bluegrass Water"/>
    <m/>
    <n v="105000"/>
    <s v="Fixed Asset"/>
    <m/>
    <n v="1560"/>
    <m/>
    <n v="1560"/>
    <s v="KY-Delaplain Disposal : KY-Delaplain Disposal-WW"/>
    <x v="3"/>
    <s v="No"/>
    <s v="Wastewater"/>
    <m/>
    <s v="K&amp;L Equipment LLC"/>
    <m/>
    <s v="ZZ-IGNORE"/>
    <m/>
    <s v="PPE"/>
    <s v="Property, Plant &amp; Equipment, Net"/>
    <m/>
    <d v="2021-02-23T00:00:00"/>
    <s v="Construction In Progress"/>
    <m/>
    <n v="105000"/>
    <s v="Delaplain Disposal Co"/>
  </r>
  <r>
    <n v="1438489"/>
    <d v="2025-06-01T00:00:00"/>
    <m/>
    <d v="2025-06-01T00:00:00"/>
    <s v="Bill"/>
    <n v="25085"/>
    <s v="Bill"/>
    <s v="Bluegrass Water"/>
    <s v="K&amp;L Equipment LLC"/>
    <n v="232000"/>
    <s v="Accounts Payable"/>
    <m/>
    <m/>
    <n v="2440"/>
    <n v="-2440"/>
    <m/>
    <x v="0"/>
    <m/>
    <m/>
    <m/>
    <s v="K&amp;L Equipment LLC"/>
    <m/>
    <s v="ZZ-IGNORE"/>
    <m/>
    <s v="AP"/>
    <s v="Accounts Payable"/>
    <m/>
    <m/>
    <s v="Accounts Payable"/>
    <m/>
    <n v="232000"/>
    <s v=""/>
  </r>
  <r>
    <n v="1438489"/>
    <d v="2025-06-01T00:00:00"/>
    <m/>
    <d v="2025-06-01T00:00:00"/>
    <s v="Bill"/>
    <n v="25085"/>
    <s v="Bill"/>
    <s v="Bluegrass Water"/>
    <m/>
    <n v="105000"/>
    <s v="Fixed Asset"/>
    <m/>
    <n v="2440"/>
    <m/>
    <n v="2440"/>
    <s v="KY-Magruder Village : KY-Magruder Village-WW"/>
    <x v="35"/>
    <s v="No"/>
    <s v="Wastewater"/>
    <m/>
    <s v="K&amp;L Equipment LLC"/>
    <m/>
    <s v="ZZ-IGNORE"/>
    <m/>
    <s v="PPE"/>
    <s v="Property, Plant &amp; Equipment, Net"/>
    <m/>
    <d v="2024-01-29T00:00:00"/>
    <s v="Construction In Progress"/>
    <m/>
    <n v="105000"/>
    <s v="Magruder Village"/>
  </r>
  <r>
    <n v="1439880"/>
    <d v="2025-06-01T00:00:00"/>
    <m/>
    <d v="2025-06-01T00:00:00"/>
    <s v="Journal"/>
    <s v="JE75561"/>
    <s v="Journal"/>
    <s v="Bluegrass Water"/>
    <m/>
    <n v="105008"/>
    <s v="Fixed Asset"/>
    <s v="25.05 capitalized payroll allocation"/>
    <m/>
    <n v="15881.2"/>
    <n v="-15881.2"/>
    <s v="KY-Bluegrass"/>
    <x v="1"/>
    <s v="No"/>
    <s v="Water and Wastewater"/>
    <m/>
    <m/>
    <m/>
    <s v="ZZ-IGNORE"/>
    <m/>
    <s v="PPE"/>
    <s v="Property, Plant &amp; Equipment, Net"/>
    <m/>
    <m/>
    <s v="CIP-Capitalized Payroll"/>
    <m/>
    <n v="105008"/>
    <n v="0"/>
  </r>
  <r>
    <n v="1439880"/>
    <d v="2025-06-01T00:00:00"/>
    <m/>
    <d v="2025-06-01T00:00:00"/>
    <s v="Journal"/>
    <s v="JE75561"/>
    <s v="Journal"/>
    <s v="Bluegrass Water"/>
    <m/>
    <n v="105008"/>
    <s v="Fixed Asset"/>
    <s v="25.05 capitalized payroll allocation"/>
    <n v="15881.2"/>
    <m/>
    <n v="15881.2"/>
    <s v="KY-Delaplain Disposal : KY-Delaplain Disposal-WW"/>
    <x v="3"/>
    <s v="No"/>
    <s v="Water and Wastewater"/>
    <m/>
    <m/>
    <m/>
    <s v="ZZ-IGNORE"/>
    <m/>
    <s v="PPE"/>
    <s v="Property, Plant &amp; Equipment, Net"/>
    <m/>
    <d v="2021-02-23T00:00:00"/>
    <s v="CIP-Capitalized Payroll"/>
    <m/>
    <n v="105008"/>
    <s v="Delaplain Disposal Co"/>
  </r>
  <r>
    <n v="1444643"/>
    <d v="2025-06-01T00:00:00"/>
    <m/>
    <d v="2025-06-01T00:00:00"/>
    <s v="Bill"/>
    <n v="27976"/>
    <s v="Bill"/>
    <s v="Bluegrass Water"/>
    <s v="21 Design Group Inc."/>
    <n v="232000"/>
    <s v="Accounts Payable"/>
    <m/>
    <m/>
    <n v="1193.75"/>
    <n v="-1193.75"/>
    <m/>
    <x v="0"/>
    <m/>
    <m/>
    <m/>
    <s v="21 Design Group Inc."/>
    <m/>
    <s v="ZZ-IGNORE"/>
    <m/>
    <s v="AP"/>
    <s v="Accounts Payable"/>
    <m/>
    <m/>
    <s v="Accounts Payable"/>
    <m/>
    <n v="232000"/>
    <s v=""/>
  </r>
  <r>
    <n v="1444643"/>
    <d v="2025-06-01T00:00:00"/>
    <m/>
    <d v="2025-06-01T00:00:00"/>
    <s v="Bill"/>
    <n v="27976"/>
    <s v="Bill"/>
    <s v="Bluegrass Water"/>
    <m/>
    <n v="105000"/>
    <s v="Fixed Asset"/>
    <m/>
    <n v="1193.75"/>
    <m/>
    <n v="1193.75"/>
    <s v="KY-Marshall Ridge : KY-Marshall Ridge-WW"/>
    <x v="18"/>
    <s v="No"/>
    <s v="Wastewater"/>
    <m/>
    <s v="21 Design Group Inc."/>
    <m/>
    <s v="ZZ-IGNORE"/>
    <m/>
    <s v="PPE"/>
    <s v="Property, Plant &amp; Equipment, Net"/>
    <m/>
    <d v="2020-11-19T00:00:00"/>
    <s v="Construction In Progress"/>
    <m/>
    <n v="105000"/>
    <s v="Marshall Ridge"/>
  </r>
  <r>
    <n v="1444644"/>
    <d v="2025-06-01T00:00:00"/>
    <m/>
    <d v="2025-06-01T00:00:00"/>
    <s v="Bill"/>
    <n v="27975"/>
    <s v="Bill"/>
    <s v="Bluegrass Water"/>
    <s v="21 Design Group Inc."/>
    <n v="232000"/>
    <s v="Accounts Payable"/>
    <m/>
    <m/>
    <n v="165"/>
    <n v="-165"/>
    <m/>
    <x v="0"/>
    <m/>
    <m/>
    <m/>
    <s v="21 Design Group Inc."/>
    <m/>
    <s v="ZZ-IGNORE"/>
    <m/>
    <s v="AP"/>
    <s v="Accounts Payable"/>
    <m/>
    <m/>
    <s v="Accounts Payable"/>
    <m/>
    <n v="232000"/>
    <s v=""/>
  </r>
  <r>
    <n v="1444644"/>
    <d v="2025-06-01T00:00:00"/>
    <m/>
    <d v="2025-06-01T00:00:00"/>
    <s v="Bill"/>
    <n v="27975"/>
    <s v="Bill"/>
    <s v="Bluegrass Water"/>
    <m/>
    <n v="105000"/>
    <s v="Fixed Asset"/>
    <m/>
    <n v="165"/>
    <m/>
    <n v="165"/>
    <s v="KY-Airview : KY-Airview-WW"/>
    <x v="5"/>
    <s v="No"/>
    <s v="Wastewater"/>
    <m/>
    <s v="21 Design Group Inc."/>
    <m/>
    <s v="ZZ-IGNORE"/>
    <m/>
    <s v="PPE"/>
    <s v="Property, Plant &amp; Equipment, Net"/>
    <m/>
    <d v="2019-09-24T00:00:00"/>
    <s v="Construction In Progress"/>
    <m/>
    <n v="105000"/>
    <s v="Airview Utilities"/>
  </r>
  <r>
    <n v="1444645"/>
    <d v="2025-06-01T00:00:00"/>
    <m/>
    <d v="2025-06-01T00:00:00"/>
    <s v="Bill"/>
    <n v="27974"/>
    <s v="Bill"/>
    <s v="Bluegrass Water"/>
    <s v="21 Design Group Inc."/>
    <n v="232000"/>
    <s v="Accounts Payable"/>
    <m/>
    <m/>
    <n v="330"/>
    <n v="-330"/>
    <m/>
    <x v="0"/>
    <m/>
    <m/>
    <m/>
    <s v="21 Design Group Inc."/>
    <m/>
    <s v="ZZ-IGNORE"/>
    <m/>
    <s v="AP"/>
    <s v="Accounts Payable"/>
    <m/>
    <m/>
    <s v="Accounts Payable"/>
    <m/>
    <n v="232000"/>
    <s v=""/>
  </r>
  <r>
    <n v="1444645"/>
    <d v="2025-06-01T00:00:00"/>
    <m/>
    <d v="2025-06-01T00:00:00"/>
    <s v="Bill"/>
    <n v="27974"/>
    <s v="Bill"/>
    <s v="Bluegrass Water"/>
    <m/>
    <n v="105000"/>
    <s v="Fixed Asset"/>
    <m/>
    <n v="330"/>
    <m/>
    <n v="330"/>
    <s v="KY-Persimmon Ridge : KY-Persimmon Ridge-WW"/>
    <x v="2"/>
    <s v="No"/>
    <s v="Wastewater"/>
    <m/>
    <s v="21 Design Group Inc."/>
    <m/>
    <s v="ZZ-IGNORE"/>
    <m/>
    <s v="PPE"/>
    <s v="Property, Plant &amp; Equipment, Net"/>
    <m/>
    <d v="2019-09-16T00:00:00"/>
    <s v="Construction In Progress"/>
    <m/>
    <n v="105000"/>
    <s v="Persimmon Ridge"/>
  </r>
  <r>
    <n v="1444646"/>
    <d v="2025-06-01T00:00:00"/>
    <m/>
    <d v="2025-06-01T00:00:00"/>
    <s v="Bill"/>
    <n v="27977"/>
    <s v="Bill"/>
    <s v="Bluegrass Water"/>
    <s v="21 Design Group Inc."/>
    <n v="232000"/>
    <s v="Accounts Payable"/>
    <m/>
    <m/>
    <n v="232.5"/>
    <n v="-232.5"/>
    <m/>
    <x v="0"/>
    <m/>
    <m/>
    <m/>
    <s v="21 Design Group Inc."/>
    <m/>
    <s v="ZZ-IGNORE"/>
    <m/>
    <s v="AP"/>
    <s v="Accounts Payable"/>
    <m/>
    <m/>
    <s v="Accounts Payable"/>
    <m/>
    <n v="232000"/>
    <s v=""/>
  </r>
  <r>
    <n v="1444646"/>
    <d v="2025-06-01T00:00:00"/>
    <m/>
    <d v="2025-06-01T00:00:00"/>
    <s v="Bill"/>
    <n v="27977"/>
    <s v="Bill"/>
    <s v="Bluegrass Water"/>
    <m/>
    <n v="105000"/>
    <s v="Fixed Asset"/>
    <m/>
    <n v="232.5"/>
    <m/>
    <n v="232.5"/>
    <s v="KY-Center Ridge : KY-Center Ridge 2-W"/>
    <x v="13"/>
    <s v="No"/>
    <s v="Water"/>
    <m/>
    <s v="21 Design Group Inc."/>
    <m/>
    <s v="ZZ-IGNORE"/>
    <m/>
    <s v="PPE"/>
    <s v="Property, Plant &amp; Equipment, Net"/>
    <m/>
    <d v="2020-05-29T00:00:00"/>
    <s v="Construction In Progress"/>
    <m/>
    <n v="105000"/>
    <s v="Center Ridge"/>
  </r>
  <r>
    <n v="1444647"/>
    <d v="2025-06-01T00:00:00"/>
    <m/>
    <d v="2025-06-01T00:00:00"/>
    <s v="Bill"/>
    <n v="27978"/>
    <s v="Bill"/>
    <s v="Bluegrass Water"/>
    <s v="21 Design Group Inc."/>
    <n v="232000"/>
    <s v="Accounts Payable"/>
    <m/>
    <m/>
    <n v="6832.5"/>
    <n v="-6832.5"/>
    <m/>
    <x v="0"/>
    <m/>
    <m/>
    <m/>
    <s v="21 Design Group Inc."/>
    <m/>
    <s v="ZZ-IGNORE"/>
    <m/>
    <s v="AP"/>
    <s v="Accounts Payable"/>
    <m/>
    <m/>
    <s v="Accounts Payable"/>
    <m/>
    <n v="232000"/>
    <s v=""/>
  </r>
  <r>
    <n v="1444647"/>
    <d v="2025-06-01T00:00:00"/>
    <m/>
    <d v="2025-06-01T00:00:00"/>
    <s v="Bill"/>
    <n v="27978"/>
    <s v="Bill"/>
    <s v="Bluegrass Water"/>
    <m/>
    <n v="105000"/>
    <s v="Fixed Asset"/>
    <m/>
    <n v="6832.5"/>
    <m/>
    <n v="6832.5"/>
    <s v="KY-Delaplain Disposal : KY-Delaplain Disposal-WW"/>
    <x v="3"/>
    <s v="No"/>
    <s v="Wastewater"/>
    <m/>
    <s v="21 Design Group Inc."/>
    <m/>
    <s v="ZZ-IGNORE"/>
    <m/>
    <s v="PPE"/>
    <s v="Property, Plant &amp; Equipment, Net"/>
    <m/>
    <d v="2021-02-23T00:00:00"/>
    <s v="Construction In Progress"/>
    <m/>
    <n v="105000"/>
    <s v="Delaplain Disposal Co"/>
  </r>
  <r>
    <n v="1482875"/>
    <d v="2025-06-01T00:00:00"/>
    <m/>
    <d v="2025-06-01T00:00:00"/>
    <s v="Bill"/>
    <n v="650666"/>
    <s v="Bill"/>
    <s v="Bluegrass Water"/>
    <s v="TRC Environmental Corporation"/>
    <n v="232000"/>
    <s v="Accounts Payable"/>
    <s v="KY Permit Renewals"/>
    <m/>
    <n v="2220"/>
    <n v="-2220"/>
    <s v="KY-Yung Farm : KY-Yung Farm-WW"/>
    <x v="34"/>
    <s v="No"/>
    <m/>
    <m/>
    <s v="TRC Environmental Corporation"/>
    <m/>
    <s v="ZZ-IGNORE"/>
    <m/>
    <s v="AP"/>
    <s v="Accounts Payable"/>
    <m/>
    <d v="2023-12-20T00:00:00"/>
    <s v="Accounts Payable"/>
    <m/>
    <n v="232000"/>
    <s v="Yung Farm Estates HOA"/>
  </r>
  <r>
    <n v="1482875"/>
    <d v="2025-06-01T00:00:00"/>
    <m/>
    <d v="2025-06-01T00:00:00"/>
    <s v="Bill"/>
    <n v="650666"/>
    <s v="Bill"/>
    <s v="Bluegrass Water"/>
    <m/>
    <n v="166000"/>
    <s v="Other Current Asset"/>
    <s v="NPDES Permit Renewal"/>
    <m/>
    <m/>
    <n v="0"/>
    <s v="KY-Yung Farm : KY-Yung Farm-WW"/>
    <x v="34"/>
    <s v="No"/>
    <s v="Wastewater"/>
    <m/>
    <s v="TRC Environmental Corporation"/>
    <m/>
    <s v="ZZ-IGNORE"/>
    <m/>
    <s v="Other Assets"/>
    <s v="Other Current Assets"/>
    <m/>
    <d v="2023-12-20T00:00:00"/>
    <s v="Prepayments"/>
    <m/>
    <n v="166000"/>
    <s v="Yung Farm Estates HOA"/>
  </r>
  <r>
    <n v="1482875"/>
    <d v="2025-06-01T00:00:00"/>
    <m/>
    <d v="2025-06-01T00:00:00"/>
    <s v="Bill"/>
    <n v="650666"/>
    <s v="Bill"/>
    <s v="Bluegrass Water"/>
    <m/>
    <n v="166000"/>
    <s v="Other Current Asset"/>
    <s v="NPDES Permit Renewal"/>
    <n v="509"/>
    <m/>
    <n v="509"/>
    <s v="KY-Brocklyn : KY-Brocklyn-WW"/>
    <x v="6"/>
    <s v="No"/>
    <s v="Wastewater"/>
    <m/>
    <s v="TRC Environmental Corporation"/>
    <m/>
    <s v="ZZ-IGNORE"/>
    <m/>
    <s v="Other Assets"/>
    <s v="Other Current Assets"/>
    <m/>
    <d v="2019-09-17T00:00:00"/>
    <s v="Prepayments"/>
    <m/>
    <n v="166000"/>
    <s v="Brocklyn Utilities"/>
  </r>
  <r>
    <n v="1482875"/>
    <d v="2025-06-01T00:00:00"/>
    <m/>
    <d v="2025-06-01T00:00:00"/>
    <s v="Bill"/>
    <n v="650666"/>
    <s v="Bill"/>
    <s v="Bluegrass Water"/>
    <m/>
    <n v="166000"/>
    <s v="Other Current Asset"/>
    <s v="NPDES Permit Renewal"/>
    <n v="635.75"/>
    <m/>
    <n v="635.75"/>
    <s v="KY-River Bluffs : KY-River Bluffs-WW"/>
    <x v="17"/>
    <s v="No"/>
    <s v="Wastewater"/>
    <m/>
    <s v="TRC Environmental Corporation"/>
    <m/>
    <s v="ZZ-IGNORE"/>
    <m/>
    <s v="Other Assets"/>
    <s v="Other Current Assets"/>
    <m/>
    <d v="2020-05-01T00:00:00"/>
    <s v="Prepayments"/>
    <m/>
    <n v="166000"/>
    <s v="River Bluffs"/>
  </r>
  <r>
    <n v="1482875"/>
    <d v="2025-06-01T00:00:00"/>
    <m/>
    <d v="2025-06-01T00:00:00"/>
    <s v="Bill"/>
    <n v="650666"/>
    <s v="Bill"/>
    <s v="Bluegrass Water"/>
    <m/>
    <n v="166000"/>
    <s v="Other Current Asset"/>
    <s v="NPDES Permit Renewal"/>
    <n v="578.5"/>
    <m/>
    <n v="578.5"/>
    <s v="KY-Fox Run : KY-Fox Run-WW"/>
    <x v="7"/>
    <s v="No"/>
    <s v="Wastewater"/>
    <m/>
    <s v="TRC Environmental Corporation"/>
    <m/>
    <s v="ZZ-IGNORE"/>
    <m/>
    <s v="Other Assets"/>
    <s v="Other Current Assets"/>
    <m/>
    <d v="2019-09-30T00:00:00"/>
    <s v="Prepayments"/>
    <m/>
    <n v="166000"/>
    <s v="Fox Run Utilities"/>
  </r>
  <r>
    <n v="1482875"/>
    <d v="2025-06-01T00:00:00"/>
    <m/>
    <d v="2025-06-01T00:00:00"/>
    <s v="Bill"/>
    <n v="650666"/>
    <s v="Bill"/>
    <s v="Bluegrass Water"/>
    <m/>
    <n v="166000"/>
    <s v="Other Current Asset"/>
    <s v="NPDES Permit Renewal"/>
    <n v="496.75"/>
    <m/>
    <n v="496.75"/>
    <s v="KY-Joann Estates : KY-Timberland-WW"/>
    <x v="16"/>
    <s v="No"/>
    <s v="Wastewater"/>
    <m/>
    <s v="TRC Environmental Corporation"/>
    <m/>
    <s v="ZZ-IGNORE"/>
    <m/>
    <s v="Other Assets"/>
    <s v="Other Current Assets"/>
    <m/>
    <d v="2020-04-30T00:00:00"/>
    <s v="Prepayments"/>
    <m/>
    <n v="166000"/>
    <s v="Joann Estates"/>
  </r>
  <r>
    <n v="1482879"/>
    <d v="2025-06-01T00:00:00"/>
    <m/>
    <d v="2025-06-01T00:00:00"/>
    <s v="Bill"/>
    <s v="25.05.27 (116096) EFT"/>
    <s v="Bill"/>
    <s v="Bluegrass Water"/>
    <s v="North Marshall Water District"/>
    <n v="232000"/>
    <s v="Accounts Payable"/>
    <m/>
    <m/>
    <n v="28.72"/>
    <n v="-28.72"/>
    <m/>
    <x v="0"/>
    <m/>
    <m/>
    <m/>
    <s v="North Marshall Water District"/>
    <m/>
    <s v="ZZ-IGNORE"/>
    <m/>
    <s v="AP"/>
    <s v="Accounts Payable"/>
    <m/>
    <m/>
    <s v="Accounts Payable"/>
    <m/>
    <n v="232000"/>
    <s v=""/>
  </r>
  <r>
    <n v="1482879"/>
    <d v="2025-06-01T00:00:00"/>
    <m/>
    <d v="2025-06-01T00:00:00"/>
    <s v="Bill"/>
    <s v="25.05.27 (116096) EFT"/>
    <s v="Bill"/>
    <s v="Bluegrass Water"/>
    <m/>
    <n v="775000"/>
    <s v="Expense"/>
    <m/>
    <n v="28.72"/>
    <m/>
    <n v="28.72"/>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1484226"/>
    <d v="2025-06-01T00:00:00"/>
    <m/>
    <d v="2025-06-01T00:00:00"/>
    <s v="Bill"/>
    <s v="25.05.14 (230278002) EFT"/>
    <s v="Bill"/>
    <s v="Bluegrass Water"/>
    <s v="Salt River Electric"/>
    <n v="232000"/>
    <s v="Accounts Payable"/>
    <m/>
    <m/>
    <n v="1073.4100000000001"/>
    <n v="-1073.4100000000001"/>
    <m/>
    <x v="0"/>
    <m/>
    <m/>
    <m/>
    <s v="Salt River Electric"/>
    <m/>
    <s v="ZZ-IGNORE"/>
    <m/>
    <s v="AP"/>
    <s v="Accounts Payable"/>
    <m/>
    <m/>
    <s v="Accounts Payable"/>
    <m/>
    <n v="232000"/>
    <s v=""/>
  </r>
  <r>
    <n v="1484226"/>
    <d v="2025-06-01T00:00:00"/>
    <m/>
    <d v="2025-06-01T00:00:00"/>
    <s v="Bill"/>
    <s v="25.05.14 (230278002) EFT"/>
    <s v="Bill"/>
    <s v="Bluegrass Water"/>
    <m/>
    <n v="715300"/>
    <s v="Expense"/>
    <m/>
    <n v="1073.4100000000001"/>
    <m/>
    <n v="1073.4100000000001"/>
    <s v="KY-Kingswood : KY-Kingswood-WW"/>
    <x v="10"/>
    <s v="No"/>
    <s v="Wastewater"/>
    <m/>
    <s v="Salt River Electric"/>
    <m/>
    <s v="Sewer - Electric Utilities"/>
    <m/>
    <s v="Sewer Pumping Exp"/>
    <s v="Operations &amp; Maintenance"/>
    <m/>
    <d v="2019-09-16T00:00:00"/>
    <s v="Sewer - Purchased Power - Pumping"/>
    <s v="Sewer"/>
    <n v="715300"/>
    <s v="Kingswood"/>
  </r>
  <r>
    <n v="1492197"/>
    <d v="2025-06-01T00:00:00"/>
    <m/>
    <d v="2025-06-01T00:00:00"/>
    <s v="Bill"/>
    <n v="25080"/>
    <s v="Bill"/>
    <s v="Bluegrass Water"/>
    <s v="K&amp;L Equipment LLC"/>
    <n v="232000"/>
    <s v="Accounts Payable"/>
    <s v="Install High Tide"/>
    <m/>
    <n v="2960"/>
    <n v="-2960"/>
    <s v="KY-Arcadia Pines : KY-Arcadia Pines-WW"/>
    <x v="20"/>
    <s v="No"/>
    <m/>
    <m/>
    <s v="K&amp;L Equipment LLC"/>
    <m/>
    <s v="ZZ-IGNORE"/>
    <m/>
    <s v="AP"/>
    <s v="Accounts Payable"/>
    <m/>
    <d v="2020-11-19T00:00:00"/>
    <s v="Accounts Payable"/>
    <m/>
    <n v="232000"/>
    <s v="Arcadia Pines"/>
  </r>
  <r>
    <n v="1492197"/>
    <d v="2025-06-01T00:00:00"/>
    <m/>
    <d v="2025-06-01T00:00:00"/>
    <s v="Bill"/>
    <n v="25080"/>
    <s v="Bill"/>
    <s v="Bluegrass Water"/>
    <m/>
    <n v="105000"/>
    <s v="Fixed Asset"/>
    <s v="Install High Tide"/>
    <n v="2960"/>
    <m/>
    <n v="2960"/>
    <s v="KY-Arcadia Pines : KY-Arcadia Pines-WW"/>
    <x v="20"/>
    <s v="No"/>
    <s v="Wastewater"/>
    <m/>
    <s v="K&amp;L Equipment LLC"/>
    <m/>
    <s v="ZZ-IGNORE"/>
    <m/>
    <s v="PPE"/>
    <s v="Property, Plant &amp; Equipment, Net"/>
    <m/>
    <d v="2020-11-19T00:00:00"/>
    <s v="Construction In Progress"/>
    <m/>
    <n v="105000"/>
    <s v="Arcadia Pines"/>
  </r>
  <r>
    <n v="1492198"/>
    <d v="2025-06-01T00:00:00"/>
    <m/>
    <d v="2025-06-01T00:00:00"/>
    <s v="Bill"/>
    <n v="25081"/>
    <s v="Bill"/>
    <s v="Bluegrass Water"/>
    <s v="K&amp;L Equipment LLC"/>
    <n v="232000"/>
    <s v="Accounts Payable"/>
    <s v="Install High Tide"/>
    <m/>
    <n v="3440"/>
    <n v="-3440"/>
    <s v="KY-Carriage Park : KY-Carriage Park-WW"/>
    <x v="21"/>
    <s v="No"/>
    <m/>
    <m/>
    <s v="K&amp;L Equipment LLC"/>
    <m/>
    <s v="ZZ-IGNORE"/>
    <m/>
    <s v="AP"/>
    <s v="Accounts Payable"/>
    <m/>
    <d v="2020-11-19T00:00:00"/>
    <s v="Accounts Payable"/>
    <m/>
    <n v="232000"/>
    <s v="Carriage Park"/>
  </r>
  <r>
    <n v="1492198"/>
    <d v="2025-06-01T00:00:00"/>
    <m/>
    <d v="2025-06-01T00:00:00"/>
    <s v="Bill"/>
    <n v="25081"/>
    <s v="Bill"/>
    <s v="Bluegrass Water"/>
    <m/>
    <n v="105000"/>
    <s v="Fixed Asset"/>
    <s v="Install Solar High Tide"/>
    <n v="3440"/>
    <m/>
    <n v="3440"/>
    <s v="KY-Carriage Park : KY-Carriage Park-WW"/>
    <x v="21"/>
    <s v="No"/>
    <s v="Wastewater"/>
    <m/>
    <s v="K&amp;L Equipment LLC"/>
    <m/>
    <s v="ZZ-IGNORE"/>
    <m/>
    <s v="PPE"/>
    <s v="Property, Plant &amp; Equipment, Net"/>
    <m/>
    <d v="2020-11-19T00:00:00"/>
    <s v="Construction In Progress"/>
    <m/>
    <n v="105000"/>
    <s v="Carriage Park"/>
  </r>
  <r>
    <n v="1492199"/>
    <d v="2025-06-01T00:00:00"/>
    <m/>
    <d v="2025-06-01T00:00:00"/>
    <s v="Bill"/>
    <n v="25082"/>
    <s v="Bill"/>
    <s v="Bluegrass Water"/>
    <s v="K&amp;L Equipment LLC"/>
    <n v="232000"/>
    <s v="Accounts Payable"/>
    <s v="Install High Tide"/>
    <m/>
    <n v="5710"/>
    <n v="-5710"/>
    <s v="KY-Commonwealth : KY-Commonwealth(Wandering Hills)-WW"/>
    <x v="32"/>
    <s v="No"/>
    <m/>
    <m/>
    <s v="K&amp;L Equipment LLC"/>
    <m/>
    <s v="ZZ-IGNORE"/>
    <m/>
    <s v="AP"/>
    <s v="Accounts Payable"/>
    <m/>
    <d v="2023-12-07T00:00:00"/>
    <s v="Accounts Payable"/>
    <m/>
    <n v="232000"/>
    <s v="Commonwealth Wastewater Systems"/>
  </r>
  <r>
    <n v="1492199"/>
    <d v="2025-06-01T00:00:00"/>
    <m/>
    <d v="2025-06-01T00:00:00"/>
    <s v="Bill"/>
    <n v="25082"/>
    <s v="Bill"/>
    <s v="Bluegrass Water"/>
    <m/>
    <n v="105000"/>
    <s v="Fixed Asset"/>
    <s v="Install High Tide"/>
    <n v="5710"/>
    <m/>
    <n v="5710"/>
    <s v="KY-Commonwealth : KY-Commonwealth(Wandering Hills)-WW"/>
    <x v="32"/>
    <s v="No"/>
    <s v="Wastewater"/>
    <m/>
    <s v="K&amp;L Equipment LLC"/>
    <m/>
    <s v="ZZ-IGNORE"/>
    <m/>
    <s v="PPE"/>
    <s v="Property, Plant &amp; Equipment, Net"/>
    <m/>
    <d v="2023-12-07T00:00:00"/>
    <s v="Construction In Progress"/>
    <m/>
    <n v="105000"/>
    <s v="Commonwealth Wastewater Systems"/>
  </r>
  <r>
    <n v="1492200"/>
    <d v="2025-06-01T00:00:00"/>
    <m/>
    <d v="2025-06-01T00:00:00"/>
    <s v="Bill"/>
    <n v="25086"/>
    <s v="Bill"/>
    <s v="Bluegrass Water"/>
    <s v="K&amp;L Equipment LLC"/>
    <n v="232000"/>
    <s v="Accounts Payable"/>
    <s v="Install Solar High Tide"/>
    <m/>
    <n v="2978.48"/>
    <n v="-2978.48"/>
    <s v="KY-Marshall Ridge : KY-Marshall Ridge-WW"/>
    <x v="18"/>
    <s v="No"/>
    <m/>
    <m/>
    <s v="K&amp;L Equipment LLC"/>
    <m/>
    <s v="ZZ-IGNORE"/>
    <m/>
    <s v="AP"/>
    <s v="Accounts Payable"/>
    <m/>
    <d v="2020-11-19T00:00:00"/>
    <s v="Accounts Payable"/>
    <m/>
    <n v="232000"/>
    <s v="Marshall Ridge"/>
  </r>
  <r>
    <n v="1492200"/>
    <d v="2025-06-01T00:00:00"/>
    <m/>
    <d v="2025-06-01T00:00:00"/>
    <s v="Bill"/>
    <n v="25086"/>
    <s v="Bill"/>
    <s v="Bluegrass Water"/>
    <m/>
    <n v="105000"/>
    <s v="Fixed Asset"/>
    <s v="Install Solar High Tide"/>
    <n v="2978.48"/>
    <m/>
    <n v="2978.48"/>
    <s v="KY-Marshall Ridge : KY-Marshall Ridge-WW"/>
    <x v="18"/>
    <s v="No"/>
    <s v="Wastewater"/>
    <m/>
    <s v="K&amp;L Equipment LLC"/>
    <m/>
    <s v="ZZ-IGNORE"/>
    <m/>
    <s v="PPE"/>
    <s v="Property, Plant &amp; Equipment, Net"/>
    <m/>
    <d v="2020-11-19T00:00:00"/>
    <s v="Construction In Progress"/>
    <m/>
    <n v="105000"/>
    <s v="Marshall Ridge"/>
  </r>
  <r>
    <n v="1492202"/>
    <d v="2025-06-01T00:00:00"/>
    <m/>
    <d v="2025-06-01T00:00:00"/>
    <s v="Bill"/>
    <n v="25089"/>
    <s v="Bill"/>
    <s v="Bluegrass Water"/>
    <s v="K&amp;L Equipment LLC"/>
    <n v="232000"/>
    <s v="Accounts Payable"/>
    <s v="Install High Tide"/>
    <m/>
    <n v="5950"/>
    <n v="-5950"/>
    <s v="KY-Yung Farm : KY-Yung Farm-WW"/>
    <x v="34"/>
    <s v="No"/>
    <m/>
    <m/>
    <s v="K&amp;L Equipment LLC"/>
    <m/>
    <s v="ZZ-IGNORE"/>
    <m/>
    <s v="AP"/>
    <s v="Accounts Payable"/>
    <m/>
    <d v="2023-12-20T00:00:00"/>
    <s v="Accounts Payable"/>
    <m/>
    <n v="232000"/>
    <s v="Yung Farm Estates HOA"/>
  </r>
  <r>
    <n v="1492202"/>
    <d v="2025-06-01T00:00:00"/>
    <m/>
    <d v="2025-06-01T00:00:00"/>
    <s v="Bill"/>
    <n v="25089"/>
    <s v="Bill"/>
    <s v="Bluegrass Water"/>
    <m/>
    <n v="105000"/>
    <s v="Fixed Asset"/>
    <s v="Install High Tide"/>
    <n v="5950"/>
    <m/>
    <n v="5950"/>
    <s v="KY-Yung Farm : KY-Yung Farm-WW"/>
    <x v="34"/>
    <s v="No"/>
    <s v="Wastewater"/>
    <m/>
    <s v="K&amp;L Equipment LLC"/>
    <m/>
    <s v="ZZ-IGNORE"/>
    <m/>
    <s v="PPE"/>
    <s v="Property, Plant &amp; Equipment, Net"/>
    <m/>
    <d v="2023-12-20T00:00:00"/>
    <s v="Construction In Progress"/>
    <m/>
    <n v="105000"/>
    <s v="Yung Farm Estates HOA"/>
  </r>
  <r>
    <n v="1421125"/>
    <d v="2025-06-02T00:00:00"/>
    <m/>
    <d v="2025-06-01T00:00:00"/>
    <s v="Bill"/>
    <s v="25.06.02 (3500-0548-9496) EFT"/>
    <s v="Bill"/>
    <s v="Bluegrass Water"/>
    <s v="KU/ODP"/>
    <n v="232000"/>
    <s v="Accounts Payable"/>
    <m/>
    <m/>
    <n v="827.44"/>
    <n v="-827.44"/>
    <m/>
    <x v="0"/>
    <m/>
    <m/>
    <m/>
    <s v="KU/ODP"/>
    <m/>
    <s v="ZZ-IGNORE"/>
    <m/>
    <s v="AP"/>
    <s v="Accounts Payable"/>
    <m/>
    <m/>
    <s v="Accounts Payable"/>
    <m/>
    <n v="232000"/>
    <s v=""/>
  </r>
  <r>
    <n v="1421125"/>
    <d v="2025-06-02T00:00:00"/>
    <m/>
    <d v="2025-06-01T00:00:00"/>
    <s v="Bill"/>
    <s v="25.06.02 (3500-0548-9496) EFT"/>
    <s v="Bill"/>
    <s v="Bluegrass Water"/>
    <m/>
    <n v="715000"/>
    <s v="Expense"/>
    <m/>
    <n v="827.44"/>
    <m/>
    <n v="827.44"/>
    <s v="KY-Brocklyn : KY-Brocklyn-WW"/>
    <x v="6"/>
    <s v="No"/>
    <s v="Wastewater"/>
    <m/>
    <s v="KU/ODP"/>
    <m/>
    <s v="Sewer - Electric Utilities"/>
    <m/>
    <s v="Sewer Pumping Exp"/>
    <s v="Operations &amp; Maintenance"/>
    <m/>
    <d v="2019-09-17T00:00:00"/>
    <s v="Sewer - Purchased Power"/>
    <s v="Sewer"/>
    <n v="715000"/>
    <s v="Brocklyn Utilities"/>
  </r>
  <r>
    <n v="1427944"/>
    <d v="2025-06-02T00:00:00"/>
    <m/>
    <d v="2025-06-01T00:00:00"/>
    <s v="Bill"/>
    <n v="43111"/>
    <s v="Bill"/>
    <s v="Bluegrass Water"/>
    <s v="ClearWater Solutions, LLC"/>
    <n v="232000"/>
    <s v="Accounts Payable"/>
    <m/>
    <m/>
    <n v="156638.72"/>
    <n v="-156638.72"/>
    <m/>
    <x v="0"/>
    <m/>
    <m/>
    <m/>
    <s v="ClearWater Solutions, LLC"/>
    <m/>
    <s v="ZZ-IGNORE"/>
    <m/>
    <s v="AP"/>
    <s v="Accounts Payable"/>
    <m/>
    <m/>
    <s v="Accounts Payable"/>
    <m/>
    <n v="232000"/>
    <s v=""/>
  </r>
  <r>
    <n v="1427944"/>
    <d v="2025-06-02T00:00:00"/>
    <m/>
    <d v="2025-06-01T00:00:00"/>
    <s v="Bill"/>
    <n v="43111"/>
    <s v="Bill"/>
    <s v="Bluegrass Water"/>
    <m/>
    <n v="730000"/>
    <s v="Expense"/>
    <m/>
    <n v="5421.18"/>
    <m/>
    <n v="5421.1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427944"/>
    <d v="2025-06-02T00:00:00"/>
    <m/>
    <d v="2025-06-01T00:00:00"/>
    <s v="Bill"/>
    <n v="43111"/>
    <s v="Bill"/>
    <s v="Bluegrass Water"/>
    <m/>
    <n v="730000"/>
    <s v="Expense"/>
    <m/>
    <n v="1807.41"/>
    <m/>
    <n v="1807.41"/>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427944"/>
    <d v="2025-06-02T00:00:00"/>
    <m/>
    <d v="2025-06-01T00:00:00"/>
    <s v="Bill"/>
    <n v="43111"/>
    <s v="Bill"/>
    <s v="Bluegrass Water"/>
    <m/>
    <n v="730000"/>
    <s v="Expense"/>
    <m/>
    <n v="5421.18"/>
    <m/>
    <n v="5421.1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427944"/>
    <d v="2025-06-02T00:00:00"/>
    <m/>
    <d v="2025-06-01T00:00:00"/>
    <s v="Bill"/>
    <n v="43111"/>
    <s v="Bill"/>
    <s v="Bluegrass Water"/>
    <m/>
    <n v="730000"/>
    <s v="Expense"/>
    <m/>
    <n v="1807.06"/>
    <m/>
    <n v="1807.06"/>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427944"/>
    <d v="2025-06-02T00:00:00"/>
    <m/>
    <d v="2025-06-01T00:00:00"/>
    <s v="Bill"/>
    <n v="43111"/>
    <s v="Bill"/>
    <s v="Bluegrass Water"/>
    <m/>
    <n v="630000"/>
    <s v="Expense"/>
    <m/>
    <n v="1807.06"/>
    <m/>
    <n v="1807.06"/>
    <s v="KY-Center Ridge : KY-Center Ridge-W"/>
    <x v="12"/>
    <s v="No"/>
    <s v="Water"/>
    <m/>
    <s v="ClearWater Solutions, LLC"/>
    <m/>
    <s v="Water - Contract Operations"/>
    <m/>
    <s v="Water Treatment Expense"/>
    <s v="Operations &amp; Maintenance"/>
    <m/>
    <d v="2020-05-29T00:00:00"/>
    <s v="Water - Contract Operations"/>
    <s v="Water"/>
    <n v="630000"/>
    <s v="Center Ridge"/>
  </r>
  <r>
    <n v="1427944"/>
    <d v="2025-06-02T00:00:00"/>
    <m/>
    <d v="2025-06-01T00:00:00"/>
    <s v="Bill"/>
    <n v="43111"/>
    <s v="Bill"/>
    <s v="Bluegrass Water"/>
    <m/>
    <n v="630000"/>
    <s v="Expense"/>
    <m/>
    <n v="1807.06"/>
    <m/>
    <n v="1807.06"/>
    <s v="KY-Center Ridge : KY-Center Ridge 2-W"/>
    <x v="13"/>
    <s v="No"/>
    <s v="Water"/>
    <m/>
    <s v="ClearWater Solutions, LLC"/>
    <m/>
    <s v="Water - Contract Operations"/>
    <m/>
    <s v="Water Treatment Expense"/>
    <s v="Operations &amp; Maintenance"/>
    <m/>
    <d v="2020-05-29T00:00:00"/>
    <s v="Water - Contract Operations"/>
    <s v="Water"/>
    <n v="630000"/>
    <s v="Center Ridge"/>
  </r>
  <r>
    <n v="1427944"/>
    <d v="2025-06-02T00:00:00"/>
    <m/>
    <d v="2025-06-01T00:00:00"/>
    <s v="Bill"/>
    <n v="43111"/>
    <s v="Bill"/>
    <s v="Bluegrass Water"/>
    <m/>
    <n v="630000"/>
    <s v="Expense"/>
    <m/>
    <n v="1807.06"/>
    <m/>
    <n v="1807.06"/>
    <s v="KY-Center Ridge : KY-Center Ridge 3-W"/>
    <x v="14"/>
    <s v="No"/>
    <s v="Water"/>
    <m/>
    <s v="ClearWater Solutions, LLC"/>
    <m/>
    <s v="Water - Contract Operations"/>
    <m/>
    <s v="Water Treatment Expense"/>
    <s v="Operations &amp; Maintenance"/>
    <m/>
    <d v="2020-05-29T00:00:00"/>
    <s v="Water - Contract Operations"/>
    <s v="Water"/>
    <n v="630000"/>
    <s v="Center Ridge"/>
  </r>
  <r>
    <n v="1427944"/>
    <d v="2025-06-02T00:00:00"/>
    <m/>
    <d v="2025-06-01T00:00:00"/>
    <s v="Bill"/>
    <n v="43111"/>
    <s v="Bill"/>
    <s v="Bluegrass Water"/>
    <m/>
    <n v="630000"/>
    <s v="Expense"/>
    <m/>
    <n v="1807.06"/>
    <m/>
    <n v="1807.06"/>
    <s v="KY-Center Ridge : KY-Center Ridge 4-W"/>
    <x v="15"/>
    <s v="No"/>
    <s v="Water"/>
    <m/>
    <s v="ClearWater Solutions, LLC"/>
    <m/>
    <s v="Water - Contract Operations"/>
    <m/>
    <s v="Water Treatment Expense"/>
    <s v="Operations &amp; Maintenance"/>
    <m/>
    <d v="2020-05-29T00:00:00"/>
    <s v="Water - Contract Operations"/>
    <s v="Water"/>
    <n v="630000"/>
    <s v="Center Ridge"/>
  </r>
  <r>
    <n v="1427944"/>
    <d v="2025-06-02T00:00:00"/>
    <m/>
    <d v="2025-06-01T00:00:00"/>
    <s v="Bill"/>
    <n v="43111"/>
    <s v="Bill"/>
    <s v="Bluegrass Water"/>
    <m/>
    <n v="730000"/>
    <s v="Expense"/>
    <m/>
    <n v="5421.18"/>
    <m/>
    <n v="5421.1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427944"/>
    <d v="2025-06-02T00:00:00"/>
    <m/>
    <d v="2025-06-01T00:00:00"/>
    <s v="Bill"/>
    <n v="43111"/>
    <s v="Bill"/>
    <s v="Bluegrass Water"/>
    <m/>
    <n v="730000"/>
    <s v="Expense"/>
    <m/>
    <n v="5421.18"/>
    <m/>
    <n v="5421.1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427944"/>
    <d v="2025-06-02T00:00:00"/>
    <m/>
    <d v="2025-06-01T00:00:00"/>
    <s v="Bill"/>
    <n v="43111"/>
    <s v="Bill"/>
    <s v="Bluegrass Water"/>
    <m/>
    <n v="730000"/>
    <s v="Expense"/>
    <m/>
    <n v="5421.18"/>
    <m/>
    <n v="5421.1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427944"/>
    <d v="2025-06-02T00:00:00"/>
    <m/>
    <d v="2025-06-01T00:00:00"/>
    <s v="Bill"/>
    <n v="43111"/>
    <s v="Bill"/>
    <s v="Bluegrass Water"/>
    <m/>
    <n v="730000"/>
    <s v="Expense"/>
    <m/>
    <n v="5421.18"/>
    <m/>
    <n v="5421.1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427944"/>
    <d v="2025-06-02T00:00:00"/>
    <m/>
    <d v="2025-06-01T00:00:00"/>
    <s v="Bill"/>
    <n v="43111"/>
    <s v="Bill"/>
    <s v="Bluegrass Water"/>
    <m/>
    <n v="730000"/>
    <s v="Expense"/>
    <m/>
    <n v="5421.18"/>
    <m/>
    <n v="5421.1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427944"/>
    <d v="2025-06-02T00:00:00"/>
    <m/>
    <d v="2025-06-01T00:00:00"/>
    <s v="Bill"/>
    <n v="43111"/>
    <s v="Bill"/>
    <s v="Bluegrass Water"/>
    <m/>
    <n v="730000"/>
    <s v="Expense"/>
    <m/>
    <n v="5421.18"/>
    <m/>
    <n v="5421.1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427944"/>
    <d v="2025-06-02T00:00:00"/>
    <m/>
    <d v="2025-06-01T00:00:00"/>
    <s v="Bill"/>
    <n v="43111"/>
    <s v="Bill"/>
    <s v="Bluegrass Water"/>
    <m/>
    <n v="730000"/>
    <s v="Expense"/>
    <m/>
    <n v="5421.18"/>
    <m/>
    <n v="5421.1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427944"/>
    <d v="2025-06-02T00:00:00"/>
    <m/>
    <d v="2025-06-01T00:00:00"/>
    <s v="Bill"/>
    <n v="43111"/>
    <s v="Bill"/>
    <s v="Bluegrass Water"/>
    <m/>
    <n v="730000"/>
    <s v="Expense"/>
    <m/>
    <n v="5421.18"/>
    <m/>
    <n v="5421.1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427944"/>
    <d v="2025-06-02T00:00:00"/>
    <m/>
    <d v="2025-06-01T00:00:00"/>
    <s v="Bill"/>
    <n v="43111"/>
    <s v="Bill"/>
    <s v="Bluegrass Water"/>
    <m/>
    <n v="730000"/>
    <s v="Expense"/>
    <m/>
    <n v="5421.18"/>
    <m/>
    <n v="5421.1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427944"/>
    <d v="2025-06-02T00:00:00"/>
    <m/>
    <d v="2025-06-01T00:00:00"/>
    <s v="Bill"/>
    <n v="43111"/>
    <s v="Bill"/>
    <s v="Bluegrass Water"/>
    <m/>
    <n v="730000"/>
    <s v="Expense"/>
    <m/>
    <n v="5421.18"/>
    <m/>
    <n v="5421.1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427944"/>
    <d v="2025-06-02T00:00:00"/>
    <m/>
    <d v="2025-06-01T00:00:00"/>
    <s v="Bill"/>
    <n v="43111"/>
    <s v="Bill"/>
    <s v="Bluegrass Water"/>
    <m/>
    <n v="730000"/>
    <s v="Expense"/>
    <m/>
    <n v="1807.06"/>
    <m/>
    <n v="1807.06"/>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427944"/>
    <d v="2025-06-02T00:00:00"/>
    <m/>
    <d v="2025-06-01T00:00:00"/>
    <s v="Bill"/>
    <n v="43111"/>
    <s v="Bill"/>
    <s v="Bluegrass Water"/>
    <m/>
    <n v="730000"/>
    <s v="Expense"/>
    <m/>
    <n v="5421.18"/>
    <m/>
    <n v="5421.1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427944"/>
    <d v="2025-06-02T00:00:00"/>
    <m/>
    <d v="2025-06-01T00:00:00"/>
    <s v="Bill"/>
    <n v="43111"/>
    <s v="Bill"/>
    <s v="Bluegrass Water"/>
    <m/>
    <n v="730000"/>
    <s v="Expense"/>
    <m/>
    <n v="5421.18"/>
    <m/>
    <n v="5421.1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427944"/>
    <d v="2025-06-02T00:00:00"/>
    <m/>
    <d v="2025-06-01T00:00:00"/>
    <s v="Bill"/>
    <n v="43111"/>
    <s v="Bill"/>
    <s v="Bluegrass Water"/>
    <m/>
    <n v="730000"/>
    <s v="Expense"/>
    <m/>
    <n v="5421.18"/>
    <m/>
    <n v="5421.1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427944"/>
    <d v="2025-06-02T00:00:00"/>
    <m/>
    <d v="2025-06-01T00:00:00"/>
    <s v="Bill"/>
    <n v="43111"/>
    <s v="Bill"/>
    <s v="Bluegrass Water"/>
    <m/>
    <n v="730000"/>
    <s v="Expense"/>
    <m/>
    <n v="5421.18"/>
    <m/>
    <n v="5421.1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427944"/>
    <d v="2025-06-02T00:00:00"/>
    <m/>
    <d v="2025-06-01T00:00:00"/>
    <s v="Bill"/>
    <n v="43111"/>
    <s v="Bill"/>
    <s v="Bluegrass Water"/>
    <m/>
    <n v="730000"/>
    <s v="Expense"/>
    <m/>
    <n v="5421.18"/>
    <m/>
    <n v="5421.1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427944"/>
    <d v="2025-06-02T00:00:00"/>
    <m/>
    <d v="2025-06-01T00:00:00"/>
    <s v="Bill"/>
    <n v="43111"/>
    <s v="Bill"/>
    <s v="Bluegrass Water"/>
    <m/>
    <n v="730000"/>
    <s v="Expense"/>
    <m/>
    <n v="5421.18"/>
    <m/>
    <n v="5421.1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427944"/>
    <d v="2025-06-02T00:00:00"/>
    <m/>
    <d v="2025-06-01T00:00:00"/>
    <s v="Bill"/>
    <n v="43111"/>
    <s v="Bill"/>
    <s v="Bluegrass Water"/>
    <m/>
    <n v="711000"/>
    <s v="Expense"/>
    <m/>
    <n v="472.77"/>
    <m/>
    <n v="472.77"/>
    <s v="KY-Airview : KY-Airview-WW"/>
    <x v="5"/>
    <s v="No"/>
    <s v="Wastewater"/>
    <m/>
    <s v="ClearWater Solutions, LLC"/>
    <m/>
    <s v="Sewer - Sludge Hauling"/>
    <m/>
    <s v="Sewer Treatment &amp; Disposal Expense"/>
    <s v="Operations &amp; Maintenance"/>
    <m/>
    <d v="2019-09-24T00:00:00"/>
    <s v="Sewer - Sludge Removal"/>
    <s v="Sewer"/>
    <n v="711000"/>
    <s v="Airview Utilities"/>
  </r>
  <r>
    <n v="1427944"/>
    <d v="2025-06-02T00:00:00"/>
    <m/>
    <d v="2025-06-01T00:00:00"/>
    <s v="Bill"/>
    <n v="43111"/>
    <s v="Bill"/>
    <s v="Bluegrass Water"/>
    <m/>
    <n v="711000"/>
    <s v="Expense"/>
    <m/>
    <n v="2347.37"/>
    <m/>
    <n v="2347.37"/>
    <s v="KY-Brocklyn : KY-Brocklyn-WW"/>
    <x v="6"/>
    <s v="No"/>
    <s v="Wastewater"/>
    <m/>
    <s v="ClearWater Solutions, LLC"/>
    <m/>
    <s v="Sewer - Sludge Hauling"/>
    <m/>
    <s v="Sewer Treatment &amp; Disposal Expense"/>
    <s v="Operations &amp; Maintenance"/>
    <m/>
    <d v="2019-09-17T00:00:00"/>
    <s v="Sewer - Sludge Removal"/>
    <s v="Sewer"/>
    <n v="711000"/>
    <s v="Brocklyn Utilities"/>
  </r>
  <r>
    <n v="1427944"/>
    <d v="2025-06-02T00:00:00"/>
    <m/>
    <d v="2025-06-01T00:00:00"/>
    <s v="Bill"/>
    <n v="43111"/>
    <s v="Bill"/>
    <s v="Bluegrass Water"/>
    <m/>
    <n v="711000"/>
    <s v="Expense"/>
    <m/>
    <n v="1506.89"/>
    <m/>
    <n v="1506.89"/>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427944"/>
    <d v="2025-06-02T00:00:00"/>
    <m/>
    <d v="2025-06-01T00:00:00"/>
    <s v="Bill"/>
    <n v="43111"/>
    <s v="Bill"/>
    <s v="Bluegrass Water"/>
    <m/>
    <n v="711000"/>
    <s v="Expense"/>
    <m/>
    <n v="2961.25"/>
    <m/>
    <n v="2961.2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427944"/>
    <d v="2025-06-02T00:00:00"/>
    <m/>
    <d v="2025-06-01T00:00:00"/>
    <s v="Bill"/>
    <n v="43111"/>
    <s v="Bill"/>
    <s v="Bluegrass Water"/>
    <m/>
    <n v="711000"/>
    <s v="Expense"/>
    <m/>
    <n v="36.049999999999997"/>
    <m/>
    <n v="36.049999999999997"/>
    <s v="KY-Fox Run : KY-Fox Run-WW"/>
    <x v="7"/>
    <s v="No"/>
    <s v="Wastewater"/>
    <m/>
    <s v="ClearWater Solutions, LLC"/>
    <m/>
    <s v="Sewer - Sludge Hauling"/>
    <m/>
    <s v="Sewer Treatment &amp; Disposal Expense"/>
    <s v="Operations &amp; Maintenance"/>
    <m/>
    <d v="2019-09-30T00:00:00"/>
    <s v="Sewer - Sludge Removal"/>
    <s v="Sewer"/>
    <n v="711000"/>
    <s v="Fox Run Utilities"/>
  </r>
  <r>
    <n v="1427944"/>
    <d v="2025-06-02T00:00:00"/>
    <m/>
    <d v="2025-06-01T00:00:00"/>
    <s v="Bill"/>
    <n v="43111"/>
    <s v="Bill"/>
    <s v="Bluegrass Water"/>
    <m/>
    <n v="711000"/>
    <s v="Expense"/>
    <m/>
    <n v="659.2"/>
    <m/>
    <n v="659.2"/>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427944"/>
    <d v="2025-06-02T00:00:00"/>
    <m/>
    <d v="2025-06-01T00:00:00"/>
    <s v="Bill"/>
    <n v="43111"/>
    <s v="Bill"/>
    <s v="Bluegrass Water"/>
    <m/>
    <n v="711000"/>
    <s v="Expense"/>
    <m/>
    <n v="5780.36"/>
    <m/>
    <n v="5780.36"/>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427944"/>
    <d v="2025-06-02T00:00:00"/>
    <m/>
    <d v="2025-06-01T00:00:00"/>
    <s v="Bill"/>
    <n v="43111"/>
    <s v="Bill"/>
    <s v="Bluegrass Water"/>
    <m/>
    <n v="711000"/>
    <s v="Expense"/>
    <m/>
    <n v="626.24"/>
    <m/>
    <n v="626.24"/>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427944"/>
    <d v="2025-06-02T00:00:00"/>
    <m/>
    <d v="2025-06-01T00:00:00"/>
    <s v="Bill"/>
    <n v="43111"/>
    <s v="Bill"/>
    <s v="Bluegrass Water"/>
    <m/>
    <n v="711000"/>
    <s v="Expense"/>
    <m/>
    <n v="336.81"/>
    <m/>
    <n v="336.81"/>
    <s v="KY-Kingswood : KY-Kingswood-WW"/>
    <x v="10"/>
    <s v="No"/>
    <s v="Wastewater"/>
    <m/>
    <s v="ClearWater Solutions, LLC"/>
    <m/>
    <s v="Sewer - Sludge Hauling"/>
    <m/>
    <s v="Sewer Treatment &amp; Disposal Expense"/>
    <s v="Operations &amp; Maintenance"/>
    <m/>
    <d v="2019-09-16T00:00:00"/>
    <s v="Sewer - Sludge Removal"/>
    <s v="Sewer"/>
    <n v="711000"/>
    <s v="Kingswood"/>
  </r>
  <r>
    <n v="1427944"/>
    <d v="2025-06-02T00:00:00"/>
    <m/>
    <d v="2025-06-01T00:00:00"/>
    <s v="Bill"/>
    <n v="43111"/>
    <s v="Bill"/>
    <s v="Bluegrass Water"/>
    <m/>
    <n v="711000"/>
    <s v="Expense"/>
    <m/>
    <n v="222.48"/>
    <m/>
    <n v="222.48"/>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427944"/>
    <d v="2025-06-02T00:00:00"/>
    <m/>
    <d v="2025-06-01T00:00:00"/>
    <s v="Bill"/>
    <n v="43111"/>
    <s v="Bill"/>
    <s v="Bluegrass Water"/>
    <m/>
    <n v="711000"/>
    <s v="Expense"/>
    <m/>
    <n v="3265.1"/>
    <m/>
    <n v="3265.1"/>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427944"/>
    <d v="2025-06-02T00:00:00"/>
    <m/>
    <d v="2025-06-01T00:00:00"/>
    <s v="Bill"/>
    <n v="43111"/>
    <s v="Bill"/>
    <s v="Bluegrass Water"/>
    <m/>
    <n v="711000"/>
    <s v="Expense"/>
    <m/>
    <n v="2946.83"/>
    <m/>
    <n v="2946.83"/>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427944"/>
    <d v="2025-06-02T00:00:00"/>
    <m/>
    <d v="2025-06-01T00:00:00"/>
    <s v="Bill"/>
    <n v="43111"/>
    <s v="Bill"/>
    <s v="Bluegrass Water"/>
    <m/>
    <n v="711000"/>
    <s v="Expense"/>
    <m/>
    <n v="904.34"/>
    <m/>
    <n v="904.34"/>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427944"/>
    <d v="2025-06-02T00:00:00"/>
    <m/>
    <d v="2025-06-01T00:00:00"/>
    <s v="Bill"/>
    <n v="43111"/>
    <s v="Bill"/>
    <s v="Bluegrass Water"/>
    <m/>
    <n v="711000"/>
    <s v="Expense"/>
    <m/>
    <n v="380.07"/>
    <m/>
    <n v="380.07"/>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427944"/>
    <d v="2025-06-02T00:00:00"/>
    <m/>
    <d v="2025-06-01T00:00:00"/>
    <s v="Bill"/>
    <n v="43111"/>
    <s v="Bill"/>
    <s v="Bluegrass Water"/>
    <m/>
    <n v="711000"/>
    <s v="Expense"/>
    <m/>
    <n v="828.12"/>
    <m/>
    <n v="828.12"/>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427944"/>
    <d v="2025-06-02T00:00:00"/>
    <m/>
    <d v="2025-06-01T00:00:00"/>
    <s v="Bill"/>
    <n v="43111"/>
    <s v="Bill"/>
    <s v="Bluegrass Water"/>
    <m/>
    <n v="711000"/>
    <s v="Expense"/>
    <m/>
    <n v="84.46"/>
    <m/>
    <n v="84.46"/>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427944"/>
    <d v="2025-06-02T00:00:00"/>
    <m/>
    <d v="2025-06-01T00:00:00"/>
    <s v="Bill"/>
    <n v="43111"/>
    <s v="Bill"/>
    <s v="Bluegrass Water"/>
    <m/>
    <n v="718500"/>
    <s v="Expense"/>
    <m/>
    <n v="298.7"/>
    <m/>
    <n v="298.7"/>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427944"/>
    <d v="2025-06-02T00:00:00"/>
    <m/>
    <d v="2025-06-01T00:00:00"/>
    <s v="Bill"/>
    <n v="43111"/>
    <s v="Bill"/>
    <s v="Bluegrass Water"/>
    <m/>
    <n v="718500"/>
    <s v="Expense"/>
    <m/>
    <n v="882.71"/>
    <m/>
    <n v="882.71"/>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427944"/>
    <d v="2025-06-02T00:00:00"/>
    <m/>
    <d v="2025-06-01T00:00:00"/>
    <s v="Bill"/>
    <n v="43111"/>
    <s v="Bill"/>
    <s v="Bluegrass Water"/>
    <m/>
    <n v="618500"/>
    <s v="Expense"/>
    <m/>
    <n v="574.74"/>
    <m/>
    <n v="574.74"/>
    <s v="KY-Center Ridge : KY-Center Ridge-W"/>
    <x v="12"/>
    <s v="No"/>
    <s v="Water"/>
    <m/>
    <s v="ClearWater Solutions, LLC"/>
    <m/>
    <s v="Water - Chemicals"/>
    <m/>
    <s v="Water Treatment Expense"/>
    <s v="Operations &amp; Maintenance"/>
    <m/>
    <d v="2020-05-29T00:00:00"/>
    <s v="Water - Chemicals - T&amp;D"/>
    <s v="Water"/>
    <n v="618500"/>
    <s v="Center Ridge"/>
  </r>
  <r>
    <n v="1427944"/>
    <d v="2025-06-02T00:00:00"/>
    <m/>
    <d v="2025-06-01T00:00:00"/>
    <s v="Bill"/>
    <n v="43111"/>
    <s v="Bill"/>
    <s v="Bluegrass Water"/>
    <m/>
    <n v="618500"/>
    <s v="Expense"/>
    <m/>
    <n v="311.06"/>
    <m/>
    <n v="311.06"/>
    <s v="KY-Center Ridge : KY-Center Ridge 2-W"/>
    <x v="13"/>
    <s v="No"/>
    <s v="Water"/>
    <m/>
    <s v="ClearWater Solutions, LLC"/>
    <m/>
    <s v="Water - Chemicals"/>
    <m/>
    <s v="Water Treatment Expense"/>
    <s v="Operations &amp; Maintenance"/>
    <m/>
    <d v="2020-05-29T00:00:00"/>
    <s v="Water - Chemicals - T&amp;D"/>
    <s v="Water"/>
    <n v="618500"/>
    <s v="Center Ridge"/>
  </r>
  <r>
    <n v="1427944"/>
    <d v="2025-06-02T00:00:00"/>
    <m/>
    <d v="2025-06-01T00:00:00"/>
    <s v="Bill"/>
    <n v="43111"/>
    <s v="Bill"/>
    <s v="Bluegrass Water"/>
    <m/>
    <n v="618500"/>
    <s v="Expense"/>
    <m/>
    <n v="241.02"/>
    <m/>
    <n v="241.02"/>
    <s v="KY-Center Ridge : KY-Center Ridge 3-W"/>
    <x v="14"/>
    <s v="No"/>
    <s v="Water"/>
    <m/>
    <s v="ClearWater Solutions, LLC"/>
    <m/>
    <s v="Water - Chemicals"/>
    <m/>
    <s v="Water Treatment Expense"/>
    <s v="Operations &amp; Maintenance"/>
    <m/>
    <d v="2020-05-29T00:00:00"/>
    <s v="Water - Chemicals - T&amp;D"/>
    <s v="Water"/>
    <n v="618500"/>
    <s v="Center Ridge"/>
  </r>
  <r>
    <n v="1427944"/>
    <d v="2025-06-02T00:00:00"/>
    <m/>
    <d v="2025-06-01T00:00:00"/>
    <s v="Bill"/>
    <n v="43111"/>
    <s v="Bill"/>
    <s v="Bluegrass Water"/>
    <m/>
    <n v="618500"/>
    <s v="Expense"/>
    <m/>
    <n v="1229.82"/>
    <m/>
    <n v="1229.82"/>
    <s v="KY-Center Ridge : KY-Center Ridge 4-W"/>
    <x v="15"/>
    <s v="No"/>
    <s v="Water"/>
    <m/>
    <s v="ClearWater Solutions, LLC"/>
    <m/>
    <s v="Water - Chemicals"/>
    <m/>
    <s v="Water Treatment Expense"/>
    <s v="Operations &amp; Maintenance"/>
    <m/>
    <d v="2020-05-29T00:00:00"/>
    <s v="Water - Chemicals - T&amp;D"/>
    <s v="Water"/>
    <n v="618500"/>
    <s v="Center Ridge"/>
  </r>
  <r>
    <n v="1427944"/>
    <d v="2025-06-02T00:00:00"/>
    <m/>
    <d v="2025-06-01T00:00:00"/>
    <s v="Bill"/>
    <n v="43111"/>
    <s v="Bill"/>
    <s v="Bluegrass Water"/>
    <m/>
    <n v="718500"/>
    <s v="Expense"/>
    <m/>
    <n v="92.7"/>
    <m/>
    <n v="92.7"/>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427944"/>
    <d v="2025-06-02T00:00:00"/>
    <m/>
    <d v="2025-06-01T00:00:00"/>
    <s v="Bill"/>
    <n v="43111"/>
    <s v="Bill"/>
    <s v="Bluegrass Water"/>
    <m/>
    <n v="718500"/>
    <s v="Expense"/>
    <m/>
    <n v="1265.8699999999999"/>
    <m/>
    <n v="1265.869999999999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427944"/>
    <d v="2025-06-02T00:00:00"/>
    <m/>
    <d v="2025-06-01T00:00:00"/>
    <s v="Bill"/>
    <n v="43111"/>
    <s v="Bill"/>
    <s v="Bluegrass Water"/>
    <m/>
    <n v="718500"/>
    <s v="Expense"/>
    <m/>
    <n v="72.099999999999994"/>
    <m/>
    <n v="72.099999999999994"/>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427944"/>
    <d v="2025-06-02T00:00:00"/>
    <m/>
    <d v="2025-06-01T00:00:00"/>
    <s v="Bill"/>
    <n v="43111"/>
    <s v="Bill"/>
    <s v="Bluegrass Water"/>
    <m/>
    <n v="718500"/>
    <s v="Expense"/>
    <m/>
    <n v="76.22"/>
    <m/>
    <n v="76.22"/>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427944"/>
    <d v="2025-06-02T00:00:00"/>
    <m/>
    <d v="2025-06-01T00:00:00"/>
    <s v="Bill"/>
    <n v="43111"/>
    <s v="Bill"/>
    <s v="Bluegrass Water"/>
    <m/>
    <n v="718500"/>
    <s v="Expense"/>
    <m/>
    <n v="160.68"/>
    <m/>
    <n v="160.68"/>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427944"/>
    <d v="2025-06-02T00:00:00"/>
    <m/>
    <d v="2025-06-01T00:00:00"/>
    <s v="Bill"/>
    <n v="43111"/>
    <s v="Bill"/>
    <s v="Bluegrass Water"/>
    <m/>
    <n v="718500"/>
    <s v="Expense"/>
    <m/>
    <n v="298.7"/>
    <m/>
    <n v="298.7"/>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427944"/>
    <d v="2025-06-02T00:00:00"/>
    <m/>
    <d v="2025-06-01T00:00:00"/>
    <s v="Bill"/>
    <n v="43111"/>
    <s v="Bill"/>
    <s v="Bluegrass Water"/>
    <m/>
    <n v="718500"/>
    <s v="Expense"/>
    <m/>
    <n v="1598.56"/>
    <m/>
    <n v="1598.56"/>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427944"/>
    <d v="2025-06-02T00:00:00"/>
    <m/>
    <d v="2025-06-01T00:00:00"/>
    <s v="Bill"/>
    <n v="43111"/>
    <s v="Bill"/>
    <s v="Bluegrass Water"/>
    <m/>
    <n v="718500"/>
    <s v="Expense"/>
    <m/>
    <n v="1214"/>
    <m/>
    <n v="1214"/>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427944"/>
    <d v="2025-06-02T00:00:00"/>
    <m/>
    <d v="2025-06-01T00:00:00"/>
    <s v="Bill"/>
    <n v="43111"/>
    <s v="Bill"/>
    <s v="Bluegrass Water"/>
    <m/>
    <n v="718500"/>
    <s v="Expense"/>
    <m/>
    <n v="209.09"/>
    <m/>
    <n v="209.09"/>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427944"/>
    <d v="2025-06-02T00:00:00"/>
    <m/>
    <d v="2025-06-01T00:00:00"/>
    <s v="Bill"/>
    <n v="43111"/>
    <s v="Bill"/>
    <s v="Bluegrass Water"/>
    <m/>
    <n v="718500"/>
    <s v="Expense"/>
    <m/>
    <n v="57.68"/>
    <m/>
    <n v="57.68"/>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427944"/>
    <d v="2025-06-02T00:00:00"/>
    <m/>
    <d v="2025-06-01T00:00:00"/>
    <s v="Bill"/>
    <n v="43111"/>
    <s v="Bill"/>
    <s v="Bluegrass Water"/>
    <m/>
    <n v="718500"/>
    <s v="Expense"/>
    <m/>
    <n v="871.38"/>
    <m/>
    <n v="871.38"/>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427944"/>
    <d v="2025-06-02T00:00:00"/>
    <m/>
    <d v="2025-06-01T00:00:00"/>
    <s v="Bill"/>
    <n v="43111"/>
    <s v="Bill"/>
    <s v="Bluegrass Water"/>
    <m/>
    <n v="718500"/>
    <s v="Expense"/>
    <m/>
    <n v="290.45999999999998"/>
    <m/>
    <n v="290.45999999999998"/>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427944"/>
    <d v="2025-06-02T00:00:00"/>
    <m/>
    <d v="2025-06-01T00:00:00"/>
    <s v="Bill"/>
    <n v="43111"/>
    <s v="Bill"/>
    <s v="Bluegrass Water"/>
    <m/>
    <n v="718500"/>
    <s v="Expense"/>
    <m/>
    <n v="235.87"/>
    <m/>
    <n v="235.87"/>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427944"/>
    <d v="2025-06-02T00:00:00"/>
    <m/>
    <d v="2025-06-01T00:00:00"/>
    <s v="Bill"/>
    <n v="43111"/>
    <s v="Bill"/>
    <s v="Bluegrass Water"/>
    <m/>
    <n v="735000"/>
    <s v="Expense"/>
    <m/>
    <n v="424.36"/>
    <m/>
    <n v="424.36"/>
    <s v="KY-Airview : KY-Airview-WW"/>
    <x v="5"/>
    <s v="No"/>
    <s v="Wastewater"/>
    <m/>
    <s v="ClearWater Solutions, LLC"/>
    <m/>
    <s v="Sewer - Testing"/>
    <m/>
    <s v="Sewer Treatment &amp; Disposal Expense"/>
    <s v="Operations &amp; Maintenance"/>
    <m/>
    <d v="2019-09-24T00:00:00"/>
    <s v="Sewer - Contract Svcs - Testing"/>
    <s v="Sewer"/>
    <n v="735000"/>
    <s v="Airview Utilities"/>
  </r>
  <r>
    <n v="1427944"/>
    <d v="2025-06-02T00:00:00"/>
    <m/>
    <d v="2025-06-01T00:00:00"/>
    <s v="Bill"/>
    <n v="43111"/>
    <s v="Bill"/>
    <s v="Bluegrass Water"/>
    <m/>
    <n v="735000"/>
    <s v="Expense"/>
    <m/>
    <n v="542.80999999999995"/>
    <m/>
    <n v="542.80999999999995"/>
    <s v="KY-Brocklyn : KY-Brocklyn-WW"/>
    <x v="6"/>
    <s v="No"/>
    <s v="Wastewater"/>
    <m/>
    <s v="ClearWater Solutions, LLC"/>
    <m/>
    <s v="Sewer - Testing"/>
    <m/>
    <s v="Sewer Treatment &amp; Disposal Expense"/>
    <s v="Operations &amp; Maintenance"/>
    <m/>
    <d v="2019-09-17T00:00:00"/>
    <s v="Sewer - Contract Svcs - Testing"/>
    <s v="Sewer"/>
    <n v="735000"/>
    <s v="Brocklyn Utilities"/>
  </r>
  <r>
    <n v="1427944"/>
    <d v="2025-06-02T00:00:00"/>
    <m/>
    <d v="2025-06-01T00:00:00"/>
    <s v="Bill"/>
    <n v="43111"/>
    <s v="Bill"/>
    <s v="Bluegrass Water"/>
    <m/>
    <n v="635000"/>
    <s v="Expense"/>
    <m/>
    <n v="13.39"/>
    <m/>
    <n v="13.39"/>
    <s v="KY-Center Ridge : KY-Center Ridge-W"/>
    <x v="12"/>
    <s v="No"/>
    <s v="Water"/>
    <m/>
    <s v="ClearWater Solutions, LLC"/>
    <m/>
    <s v="Water - Testing"/>
    <m/>
    <s v="Water Treatment Expense"/>
    <s v="Operations &amp; Maintenance"/>
    <m/>
    <d v="2020-05-29T00:00:00"/>
    <s v="Water - Testing"/>
    <s v="Water"/>
    <n v="635000"/>
    <s v="Center Ridge"/>
  </r>
  <r>
    <n v="1427944"/>
    <d v="2025-06-02T00:00:00"/>
    <m/>
    <d v="2025-06-01T00:00:00"/>
    <s v="Bill"/>
    <n v="43111"/>
    <s v="Bill"/>
    <s v="Bluegrass Water"/>
    <m/>
    <n v="635000"/>
    <s v="Expense"/>
    <m/>
    <n v="85.49"/>
    <m/>
    <n v="85.49"/>
    <s v="KY-Center Ridge : KY-Center Ridge 2-W"/>
    <x v="13"/>
    <s v="No"/>
    <s v="Water"/>
    <m/>
    <s v="ClearWater Solutions, LLC"/>
    <m/>
    <s v="Water - Testing"/>
    <m/>
    <s v="Water Treatment Expense"/>
    <s v="Operations &amp; Maintenance"/>
    <m/>
    <d v="2020-05-29T00:00:00"/>
    <s v="Water - Testing"/>
    <s v="Water"/>
    <n v="635000"/>
    <s v="Center Ridge"/>
  </r>
  <r>
    <n v="1427944"/>
    <d v="2025-06-02T00:00:00"/>
    <m/>
    <d v="2025-06-01T00:00:00"/>
    <s v="Bill"/>
    <n v="43111"/>
    <s v="Bill"/>
    <s v="Bluegrass Water"/>
    <m/>
    <n v="635000"/>
    <s v="Expense"/>
    <m/>
    <n v="3.09"/>
    <m/>
    <n v="3.09"/>
    <s v="KY-Center Ridge : KY-Center Ridge 3-W"/>
    <x v="14"/>
    <s v="No"/>
    <s v="Water"/>
    <m/>
    <s v="ClearWater Solutions, LLC"/>
    <m/>
    <s v="Water - Testing"/>
    <m/>
    <s v="Water Treatment Expense"/>
    <s v="Operations &amp; Maintenance"/>
    <m/>
    <d v="2020-05-29T00:00:00"/>
    <s v="Water - Testing"/>
    <s v="Water"/>
    <n v="635000"/>
    <s v="Center Ridge"/>
  </r>
  <r>
    <n v="1427944"/>
    <d v="2025-06-02T00:00:00"/>
    <m/>
    <d v="2025-06-01T00:00:00"/>
    <s v="Bill"/>
    <n v="43111"/>
    <s v="Bill"/>
    <s v="Bluegrass Water"/>
    <m/>
    <n v="635000"/>
    <s v="Expense"/>
    <m/>
    <n v="17.510000000000002"/>
    <m/>
    <n v="17.510000000000002"/>
    <s v="KY-Center Ridge : KY-Center Ridge 4-W"/>
    <x v="15"/>
    <s v="No"/>
    <s v="Water"/>
    <m/>
    <s v="ClearWater Solutions, LLC"/>
    <m/>
    <s v="Water - Testing"/>
    <m/>
    <s v="Water Treatment Expense"/>
    <s v="Operations &amp; Maintenance"/>
    <m/>
    <d v="2020-05-29T00:00:00"/>
    <s v="Water - Testing"/>
    <s v="Water"/>
    <n v="635000"/>
    <s v="Center Ridge"/>
  </r>
  <r>
    <n v="1427944"/>
    <d v="2025-06-02T00:00:00"/>
    <m/>
    <d v="2025-06-01T00:00:00"/>
    <s v="Bill"/>
    <n v="43111"/>
    <s v="Bill"/>
    <s v="Bluegrass Water"/>
    <m/>
    <n v="735000"/>
    <s v="Expense"/>
    <m/>
    <n v="2104.29"/>
    <m/>
    <n v="2104.29"/>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427944"/>
    <d v="2025-06-02T00:00:00"/>
    <m/>
    <d v="2025-06-01T00:00:00"/>
    <s v="Bill"/>
    <n v="43111"/>
    <s v="Bill"/>
    <s v="Bluegrass Water"/>
    <m/>
    <n v="735000"/>
    <s v="Expense"/>
    <m/>
    <n v="424.36"/>
    <m/>
    <n v="424.36"/>
    <s v="KY-Fox Run : KY-Fox Run-WW"/>
    <x v="7"/>
    <s v="No"/>
    <s v="Wastewater"/>
    <m/>
    <s v="ClearWater Solutions, LLC"/>
    <m/>
    <s v="Sewer - Testing"/>
    <m/>
    <s v="Sewer Treatment &amp; Disposal Expense"/>
    <s v="Operations &amp; Maintenance"/>
    <m/>
    <d v="2019-09-30T00:00:00"/>
    <s v="Sewer - Contract Svcs - Testing"/>
    <s v="Sewer"/>
    <n v="735000"/>
    <s v="Fox Run Utilities"/>
  </r>
  <r>
    <n v="1427944"/>
    <d v="2025-06-02T00:00:00"/>
    <m/>
    <d v="2025-06-01T00:00:00"/>
    <s v="Bill"/>
    <n v="43111"/>
    <s v="Bill"/>
    <s v="Bluegrass Water"/>
    <m/>
    <n v="735000"/>
    <s v="Expense"/>
    <m/>
    <n v="98.88"/>
    <m/>
    <n v="98.88"/>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427944"/>
    <d v="2025-06-02T00:00:00"/>
    <m/>
    <d v="2025-06-01T00:00:00"/>
    <s v="Bill"/>
    <n v="43111"/>
    <s v="Bill"/>
    <s v="Bluegrass Water"/>
    <m/>
    <n v="735000"/>
    <s v="Expense"/>
    <m/>
    <n v="765.29"/>
    <m/>
    <n v="765.29"/>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427944"/>
    <d v="2025-06-02T00:00:00"/>
    <m/>
    <d v="2025-06-01T00:00:00"/>
    <s v="Bill"/>
    <n v="43111"/>
    <s v="Bill"/>
    <s v="Bluegrass Water"/>
    <m/>
    <n v="735000"/>
    <s v="Expense"/>
    <m/>
    <n v="677.74"/>
    <m/>
    <n v="677.74"/>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427944"/>
    <d v="2025-06-02T00:00:00"/>
    <m/>
    <d v="2025-06-01T00:00:00"/>
    <s v="Bill"/>
    <n v="43111"/>
    <s v="Bill"/>
    <s v="Bluegrass Water"/>
    <m/>
    <n v="735000"/>
    <s v="Expense"/>
    <m/>
    <n v="424.36"/>
    <m/>
    <n v="424.36"/>
    <s v="KY-Kingswood : KY-Kingswood-WW"/>
    <x v="10"/>
    <s v="No"/>
    <s v="Wastewater"/>
    <m/>
    <s v="ClearWater Solutions, LLC"/>
    <m/>
    <s v="Sewer - Testing"/>
    <m/>
    <s v="Sewer Treatment &amp; Disposal Expense"/>
    <s v="Operations &amp; Maintenance"/>
    <m/>
    <d v="2019-09-16T00:00:00"/>
    <s v="Sewer - Contract Svcs - Testing"/>
    <s v="Sewer"/>
    <n v="735000"/>
    <s v="Kingswood"/>
  </r>
  <r>
    <n v="1427944"/>
    <d v="2025-06-02T00:00:00"/>
    <m/>
    <d v="2025-06-01T00:00:00"/>
    <s v="Bill"/>
    <n v="43111"/>
    <s v="Bill"/>
    <s v="Bluegrass Water"/>
    <m/>
    <n v="735000"/>
    <s v="Expense"/>
    <m/>
    <n v="339.9"/>
    <m/>
    <n v="339.9"/>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427944"/>
    <d v="2025-06-02T00:00:00"/>
    <m/>
    <d v="2025-06-01T00:00:00"/>
    <s v="Bill"/>
    <n v="43111"/>
    <s v="Bill"/>
    <s v="Bluegrass Water"/>
    <m/>
    <n v="735000"/>
    <s v="Expense"/>
    <m/>
    <n v="484.1"/>
    <m/>
    <n v="484.1"/>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427944"/>
    <d v="2025-06-02T00:00:00"/>
    <m/>
    <d v="2025-06-01T00:00:00"/>
    <s v="Bill"/>
    <n v="43111"/>
    <s v="Bill"/>
    <s v="Bluegrass Water"/>
    <m/>
    <n v="735000"/>
    <s v="Expense"/>
    <m/>
    <n v="3170.34"/>
    <m/>
    <n v="3170.34"/>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427944"/>
    <d v="2025-06-02T00:00:00"/>
    <m/>
    <d v="2025-06-01T00:00:00"/>
    <s v="Bill"/>
    <n v="43111"/>
    <s v="Bill"/>
    <s v="Bluegrass Water"/>
    <m/>
    <n v="735000"/>
    <s v="Expense"/>
    <m/>
    <n v="685.98"/>
    <m/>
    <n v="685.98"/>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427944"/>
    <d v="2025-06-02T00:00:00"/>
    <m/>
    <d v="2025-06-01T00:00:00"/>
    <s v="Bill"/>
    <n v="43111"/>
    <s v="Bill"/>
    <s v="Bluegrass Water"/>
    <m/>
    <n v="735000"/>
    <s v="Expense"/>
    <m/>
    <n v="744.69"/>
    <m/>
    <n v="744.69"/>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427944"/>
    <d v="2025-06-02T00:00:00"/>
    <m/>
    <d v="2025-06-01T00:00:00"/>
    <s v="Bill"/>
    <n v="43111"/>
    <s v="Bill"/>
    <s v="Bluegrass Water"/>
    <m/>
    <n v="735000"/>
    <s v="Expense"/>
    <m/>
    <n v="717.91"/>
    <m/>
    <n v="717.91"/>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427944"/>
    <d v="2025-06-02T00:00:00"/>
    <m/>
    <d v="2025-06-01T00:00:00"/>
    <s v="Bill"/>
    <n v="43111"/>
    <s v="Bill"/>
    <s v="Bluegrass Water"/>
    <m/>
    <n v="735000"/>
    <s v="Expense"/>
    <m/>
    <n v="387.28"/>
    <m/>
    <n v="387.28"/>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427944"/>
    <d v="2025-06-02T00:00:00"/>
    <m/>
    <d v="2025-06-01T00:00:00"/>
    <s v="Bill"/>
    <n v="43111"/>
    <s v="Bill"/>
    <s v="Bluegrass Water"/>
    <m/>
    <n v="735000"/>
    <s v="Expense"/>
    <m/>
    <n v="717.4"/>
    <m/>
    <n v="717.4"/>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427944"/>
    <d v="2025-06-02T00:00:00"/>
    <m/>
    <d v="2025-06-01T00:00:00"/>
    <s v="Bill"/>
    <n v="43111"/>
    <s v="Bill"/>
    <s v="Bluegrass Water"/>
    <m/>
    <n v="735000"/>
    <s v="Expense"/>
    <m/>
    <n v="238.84"/>
    <m/>
    <n v="238.84"/>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427946"/>
    <d v="2025-06-02T00:00:00"/>
    <m/>
    <d v="2025-06-01T00:00:00"/>
    <s v="Bill"/>
    <s v="25.06.02 (227319-156325) EFT"/>
    <s v="Bill"/>
    <s v="Bluegrass Water"/>
    <s v="West Kentucky RECC"/>
    <n v="232000"/>
    <s v="Accounts Payable"/>
    <m/>
    <m/>
    <n v="177.82"/>
    <n v="-177.82"/>
    <m/>
    <x v="0"/>
    <m/>
    <m/>
    <m/>
    <s v="West Kentucky RECC"/>
    <m/>
    <s v="ZZ-IGNORE"/>
    <m/>
    <s v="AP"/>
    <s v="Accounts Payable"/>
    <m/>
    <m/>
    <s v="Accounts Payable"/>
    <m/>
    <n v="232000"/>
    <s v=""/>
  </r>
  <r>
    <n v="1427946"/>
    <d v="2025-06-02T00:00:00"/>
    <m/>
    <d v="2025-06-01T00:00:00"/>
    <s v="Bill"/>
    <s v="25.06.02 (227319-156325) EFT"/>
    <s v="Bill"/>
    <s v="Bluegrass Water"/>
    <m/>
    <n v="615000"/>
    <s v="Expense"/>
    <m/>
    <n v="177.82"/>
    <m/>
    <n v="177.82"/>
    <s v="KY-Center Ridge : KY-Center Ridge 4-W"/>
    <x v="15"/>
    <s v="No"/>
    <s v="Water"/>
    <m/>
    <s v="West Kentucky RECC"/>
    <m/>
    <s v="Water - Electric Utilities"/>
    <m/>
    <s v="Water Pumping Expense"/>
    <s v="Operations &amp; Maintenance"/>
    <m/>
    <d v="2020-05-29T00:00:00"/>
    <s v="Water - Purchased Power"/>
    <s v="Water"/>
    <n v="615000"/>
    <s v="Center Ridge"/>
  </r>
  <r>
    <n v="1427947"/>
    <d v="2025-06-02T00:00:00"/>
    <m/>
    <d v="2025-06-01T00:00:00"/>
    <s v="Bill"/>
    <s v="25.06.02 (226516-156325) EFT"/>
    <s v="Bill"/>
    <s v="Bluegrass Water"/>
    <s v="West Kentucky RECC"/>
    <n v="232000"/>
    <s v="Accounts Payable"/>
    <m/>
    <m/>
    <n v="102.03"/>
    <n v="-102.03"/>
    <m/>
    <x v="0"/>
    <m/>
    <m/>
    <m/>
    <s v="West Kentucky RECC"/>
    <m/>
    <s v="ZZ-IGNORE"/>
    <m/>
    <s v="AP"/>
    <s v="Accounts Payable"/>
    <m/>
    <m/>
    <s v="Accounts Payable"/>
    <m/>
    <n v="232000"/>
    <s v=""/>
  </r>
  <r>
    <n v="1427947"/>
    <d v="2025-06-02T00:00:00"/>
    <m/>
    <d v="2025-06-01T00:00:00"/>
    <s v="Bill"/>
    <s v="25.06.02 (226516-156325) EFT"/>
    <s v="Bill"/>
    <s v="Bluegrass Water"/>
    <m/>
    <n v="615000"/>
    <s v="Expense"/>
    <m/>
    <n v="102.03"/>
    <m/>
    <n v="102.03"/>
    <s v="KY-Center Ridge : KY-Center Ridge-W"/>
    <x v="12"/>
    <s v="No"/>
    <s v="Water"/>
    <m/>
    <s v="West Kentucky RECC"/>
    <m/>
    <s v="Water - Electric Utilities"/>
    <m/>
    <s v="Water Pumping Expense"/>
    <s v="Operations &amp; Maintenance"/>
    <m/>
    <d v="2020-05-29T00:00:00"/>
    <s v="Water - Purchased Power"/>
    <s v="Water"/>
    <n v="615000"/>
    <s v="Center Ridge"/>
  </r>
  <r>
    <n v="1428066"/>
    <d v="2025-06-02T00:00:00"/>
    <m/>
    <d v="2025-06-01T00:00:00"/>
    <s v="Bill"/>
    <n v="12222"/>
    <s v="Bill"/>
    <s v="Bluegrass Water"/>
    <s v="Mike Petter Septic"/>
    <n v="232000"/>
    <s v="Accounts Payable"/>
    <m/>
    <m/>
    <n v="1155.5"/>
    <n v="-1155.5"/>
    <m/>
    <x v="0"/>
    <m/>
    <m/>
    <m/>
    <s v="Mike Petter Septic"/>
    <m/>
    <s v="ZZ-IGNORE"/>
    <m/>
    <s v="AP"/>
    <s v="Accounts Payable"/>
    <m/>
    <m/>
    <s v="Accounts Payable"/>
    <m/>
    <n v="232000"/>
    <s v=""/>
  </r>
  <r>
    <n v="1428066"/>
    <d v="2025-06-02T00:00:00"/>
    <m/>
    <d v="2025-06-01T00:00:00"/>
    <s v="Bill"/>
    <n v="12222"/>
    <s v="Bill"/>
    <s v="Bluegrass Water"/>
    <m/>
    <n v="105000"/>
    <s v="Fixed Asset"/>
    <m/>
    <n v="1155.5"/>
    <m/>
    <n v="1155.5"/>
    <s v="KY-Joann Estates : KY-Timberland-WW"/>
    <x v="16"/>
    <s v="No"/>
    <s v="Wastewater"/>
    <m/>
    <s v="Mike Petter Septic"/>
    <m/>
    <s v="ZZ-IGNORE"/>
    <m/>
    <s v="PPE"/>
    <s v="Property, Plant &amp; Equipment, Net"/>
    <m/>
    <d v="2020-04-30T00:00:00"/>
    <s v="Construction In Progress"/>
    <m/>
    <n v="105000"/>
    <s v="Joann Estates"/>
  </r>
  <r>
    <n v="1427956"/>
    <d v="2025-06-03T00:00:00"/>
    <m/>
    <d v="2025-06-01T00:00:00"/>
    <s v="Bill"/>
    <s v="25.06.03 (088675-000) EFT"/>
    <s v="Bill"/>
    <s v="Bluegrass Water"/>
    <s v="Paducah Water"/>
    <n v="232000"/>
    <s v="Accounts Payable"/>
    <m/>
    <m/>
    <n v="91.86"/>
    <n v="-91.86"/>
    <m/>
    <x v="0"/>
    <m/>
    <m/>
    <m/>
    <s v="Paducah Water"/>
    <m/>
    <s v="ZZ-IGNORE"/>
    <m/>
    <s v="AP"/>
    <s v="Accounts Payable"/>
    <m/>
    <m/>
    <s v="Accounts Payable"/>
    <m/>
    <n v="232000"/>
    <s v=""/>
  </r>
  <r>
    <n v="1427956"/>
    <d v="2025-06-03T00:00:00"/>
    <m/>
    <d v="2025-06-01T00:00:00"/>
    <s v="Bill"/>
    <s v="25.06.03 (088675-000) EFT"/>
    <s v="Bill"/>
    <s v="Bluegrass Water"/>
    <m/>
    <n v="775000"/>
    <s v="Expense"/>
    <m/>
    <n v="91.86"/>
    <m/>
    <n v="91.86"/>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427957"/>
    <d v="2025-06-03T00:00:00"/>
    <m/>
    <d v="2025-06-01T00:00:00"/>
    <s v="Bill"/>
    <s v="25.06.03 (922023202) EFT"/>
    <s v="Bill"/>
    <s v="Bluegrass Water"/>
    <s v="Nolin Rural Electric Cooperative"/>
    <n v="232000"/>
    <s v="Accounts Payable"/>
    <m/>
    <m/>
    <n v="791.09"/>
    <n v="-791.09"/>
    <m/>
    <x v="0"/>
    <m/>
    <m/>
    <m/>
    <s v="Nolin Rural Electric Cooperative"/>
    <m/>
    <s v="ZZ-IGNORE"/>
    <m/>
    <s v="AP"/>
    <s v="Accounts Payable"/>
    <m/>
    <m/>
    <s v="Accounts Payable"/>
    <m/>
    <n v="232000"/>
    <s v=""/>
  </r>
  <r>
    <n v="1427957"/>
    <d v="2025-06-03T00:00:00"/>
    <m/>
    <d v="2025-06-01T00:00:00"/>
    <s v="Bill"/>
    <s v="25.06.03 (922023202) EFT"/>
    <s v="Bill"/>
    <s v="Bluegrass Water"/>
    <m/>
    <n v="715000"/>
    <s v="Expense"/>
    <m/>
    <n v="791.09"/>
    <m/>
    <n v="791.09"/>
    <s v="KY-Airview : KY-Airview-WW"/>
    <x v="5"/>
    <s v="No"/>
    <s v="Wastewater"/>
    <m/>
    <s v="Nolin Rural Electric Cooperative"/>
    <m/>
    <s v="Sewer - Electric Utilities"/>
    <m/>
    <s v="Sewer Pumping Exp"/>
    <s v="Operations &amp; Maintenance"/>
    <m/>
    <d v="2019-09-24T00:00:00"/>
    <s v="Sewer - Purchased Power"/>
    <s v="Sewer"/>
    <n v="715000"/>
    <s v="Airview Utilities"/>
  </r>
  <r>
    <n v="1428060"/>
    <d v="2025-06-03T00:00:00"/>
    <m/>
    <d v="2025-06-01T00:00:00"/>
    <s v="Bill"/>
    <s v="25.06.03 (922023102) EFT"/>
    <s v="Bill"/>
    <s v="Bluegrass Water"/>
    <s v="Nolin Rural Electric Cooperative"/>
    <n v="232000"/>
    <s v="Accounts Payable"/>
    <m/>
    <m/>
    <n v="155.08000000000001"/>
    <n v="-155.08000000000001"/>
    <m/>
    <x v="0"/>
    <m/>
    <m/>
    <m/>
    <s v="Nolin Rural Electric Cooperative"/>
    <m/>
    <s v="ZZ-IGNORE"/>
    <m/>
    <s v="AP"/>
    <s v="Accounts Payable"/>
    <m/>
    <m/>
    <s v="Accounts Payable"/>
    <m/>
    <n v="232000"/>
    <s v=""/>
  </r>
  <r>
    <n v="1428060"/>
    <d v="2025-06-03T00:00:00"/>
    <m/>
    <d v="2025-06-01T00:00:00"/>
    <s v="Bill"/>
    <s v="25.06.03 (922023102) EFT"/>
    <s v="Bill"/>
    <s v="Bluegrass Water"/>
    <m/>
    <n v="715000"/>
    <s v="Expense"/>
    <m/>
    <n v="155.08000000000001"/>
    <m/>
    <n v="155.08000000000001"/>
    <s v="KY-Airview : KY-Airview-WW"/>
    <x v="5"/>
    <s v="No"/>
    <s v="Wastewater"/>
    <m/>
    <s v="Nolin Rural Electric Cooperative"/>
    <m/>
    <s v="Sewer - Electric Utilities"/>
    <m/>
    <s v="Sewer Pumping Exp"/>
    <s v="Operations &amp; Maintenance"/>
    <m/>
    <d v="2019-09-24T00:00:00"/>
    <s v="Sewer - Purchased Power"/>
    <s v="Sewer"/>
    <n v="715000"/>
    <s v="Airview Utilities"/>
  </r>
  <r>
    <n v="1427948"/>
    <d v="2025-06-04T00:00:00"/>
    <m/>
    <d v="2025-06-01T00:00:00"/>
    <s v="Bill"/>
    <s v="25.06.04 (4701746543) EFT"/>
    <s v="Bill"/>
    <s v="Bluegrass Water"/>
    <s v="Rumpke of Kentucky, Inc."/>
    <n v="232000"/>
    <s v="Accounts Payable"/>
    <m/>
    <m/>
    <n v="96.91"/>
    <n v="-96.91"/>
    <m/>
    <x v="0"/>
    <m/>
    <m/>
    <m/>
    <s v="Rumpke of Kentucky, Inc."/>
    <m/>
    <s v="ZZ-IGNORE"/>
    <m/>
    <s v="AP"/>
    <s v="Accounts Payable"/>
    <m/>
    <m/>
    <s v="Accounts Payable"/>
    <m/>
    <n v="232000"/>
    <s v=""/>
  </r>
  <r>
    <n v="1427948"/>
    <d v="2025-06-04T00:00:00"/>
    <m/>
    <d v="2025-06-01T00:00:00"/>
    <s v="Bill"/>
    <s v="25.06.04 (4701746543) EFT"/>
    <s v="Bill"/>
    <s v="Bluegrass Water"/>
    <m/>
    <n v="775000"/>
    <s v="Expense"/>
    <m/>
    <n v="96.91"/>
    <m/>
    <n v="96.91"/>
    <s v="KY-Kingswood : KY-Kingswood-WW"/>
    <x v="10"/>
    <s v="No"/>
    <s v="Wastewater"/>
    <m/>
    <s v="Rumpke of Kentucky, Inc."/>
    <m/>
    <s v="Sewer - Maintenance"/>
    <m/>
    <s v="Sewer Maint Collection Exp"/>
    <s v="Operations &amp; Maintenance"/>
    <m/>
    <d v="2019-09-16T00:00:00"/>
    <s v="Sewer - Misc. Expense"/>
    <s v="Sewer"/>
    <n v="775000"/>
    <s v="Kingswood"/>
  </r>
  <r>
    <n v="1427952"/>
    <d v="2025-06-04T00:00:00"/>
    <m/>
    <d v="2025-06-01T00:00:00"/>
    <s v="Bill"/>
    <s v="25.06.04 (4001723697) EFT"/>
    <s v="Bill"/>
    <s v="Bluegrass Water"/>
    <s v="Rumpke of Kentucky, Inc."/>
    <n v="232000"/>
    <s v="Accounts Payable"/>
    <m/>
    <m/>
    <n v="99.24"/>
    <n v="-99.24"/>
    <m/>
    <x v="0"/>
    <m/>
    <m/>
    <m/>
    <s v="Rumpke of Kentucky, Inc."/>
    <m/>
    <s v="ZZ-IGNORE"/>
    <m/>
    <s v="AP"/>
    <s v="Accounts Payable"/>
    <m/>
    <m/>
    <s v="Accounts Payable"/>
    <m/>
    <n v="232000"/>
    <s v=""/>
  </r>
  <r>
    <n v="1427952"/>
    <d v="2025-06-04T00:00:00"/>
    <m/>
    <d v="2025-06-01T00:00:00"/>
    <s v="Bill"/>
    <s v="25.06.04 (4001723697) EFT"/>
    <s v="Bill"/>
    <s v="Bluegrass Water"/>
    <m/>
    <n v="775000"/>
    <s v="Expense"/>
    <m/>
    <n v="99.24"/>
    <m/>
    <n v="99.24"/>
    <s v="KY-LH Treatment : KY-LH Treatment-WW"/>
    <x v="30"/>
    <s v="No"/>
    <s v="Wastewater"/>
    <m/>
    <s v="Rumpke of Kentucky, Inc."/>
    <m/>
    <s v="Sewer - Maintenance"/>
    <m/>
    <s v="Sewer Maint Collection Exp"/>
    <s v="Operations &amp; Maintenance"/>
    <m/>
    <d v="2019-09-24T00:00:00"/>
    <s v="Sewer - Misc. Expense"/>
    <s v="Sewer"/>
    <n v="775000"/>
    <s v="LH Treatment"/>
  </r>
  <r>
    <n v="1428061"/>
    <d v="2025-06-04T00:00:00"/>
    <m/>
    <d v="2025-06-01T00:00:00"/>
    <s v="Bill"/>
    <s v="25.06.04 (3500-0804-2326) EFT"/>
    <s v="Bill"/>
    <s v="Bluegrass Water"/>
    <s v="KU/ODP"/>
    <n v="232000"/>
    <s v="Accounts Payable"/>
    <m/>
    <m/>
    <n v="388.68"/>
    <n v="-388.68"/>
    <m/>
    <x v="0"/>
    <m/>
    <m/>
    <m/>
    <s v="KU/ODP"/>
    <m/>
    <s v="ZZ-IGNORE"/>
    <m/>
    <s v="AP"/>
    <s v="Accounts Payable"/>
    <m/>
    <m/>
    <s v="Accounts Payable"/>
    <m/>
    <n v="232000"/>
    <s v=""/>
  </r>
  <r>
    <n v="1428061"/>
    <d v="2025-06-04T00:00:00"/>
    <m/>
    <d v="2025-06-01T00:00:00"/>
    <s v="Bill"/>
    <s v="25.06.04 (3500-0804-2326) EFT"/>
    <s v="Bill"/>
    <s v="Bluegrass Water"/>
    <m/>
    <n v="715000"/>
    <s v="Expense"/>
    <m/>
    <n v="388.68"/>
    <m/>
    <n v="388.68"/>
    <s v="KY-Delaplain Disposal : KY-Delaplain Disposal-WW"/>
    <x v="3"/>
    <s v="No"/>
    <s v="Wastewater"/>
    <m/>
    <s v="KU/ODP"/>
    <m/>
    <s v="Sewer - Electric Utilities"/>
    <m/>
    <s v="Sewer Pumping Exp"/>
    <s v="Operations &amp; Maintenance"/>
    <m/>
    <d v="2021-02-23T00:00:00"/>
    <s v="Sewer - Purchased Power"/>
    <s v="Sewer"/>
    <n v="715000"/>
    <s v="Delaplain Disposal Co"/>
  </r>
  <r>
    <n v="1428062"/>
    <d v="2025-06-04T00:00:00"/>
    <m/>
    <d v="2025-06-01T00:00:00"/>
    <s v="Bill"/>
    <s v="25.06.04 (3500-0804-2342) EFT"/>
    <s v="Bill"/>
    <s v="Bluegrass Water"/>
    <s v="KU/ODP"/>
    <n v="232000"/>
    <s v="Accounts Payable"/>
    <m/>
    <m/>
    <n v="73.8"/>
    <n v="-73.8"/>
    <m/>
    <x v="0"/>
    <m/>
    <m/>
    <m/>
    <s v="KU/ODP"/>
    <m/>
    <s v="ZZ-IGNORE"/>
    <m/>
    <s v="AP"/>
    <s v="Accounts Payable"/>
    <m/>
    <m/>
    <s v="Accounts Payable"/>
    <m/>
    <n v="232000"/>
    <s v=""/>
  </r>
  <r>
    <n v="1428062"/>
    <d v="2025-06-04T00:00:00"/>
    <m/>
    <d v="2025-06-01T00:00:00"/>
    <s v="Bill"/>
    <s v="25.06.04 (3500-0804-2342) EFT"/>
    <s v="Bill"/>
    <s v="Bluegrass Water"/>
    <m/>
    <n v="715000"/>
    <s v="Expense"/>
    <m/>
    <n v="73.8"/>
    <m/>
    <n v="73.8"/>
    <s v="KY-Delaplain Disposal : KY-Delaplain Disposal-WW"/>
    <x v="3"/>
    <s v="No"/>
    <s v="Wastewater"/>
    <m/>
    <s v="KU/ODP"/>
    <m/>
    <s v="Sewer - Electric Utilities"/>
    <m/>
    <s v="Sewer Pumping Exp"/>
    <s v="Operations &amp; Maintenance"/>
    <m/>
    <d v="2021-02-23T00:00:00"/>
    <s v="Sewer - Purchased Power"/>
    <s v="Sewer"/>
    <n v="715000"/>
    <s v="Delaplain Disposal Co"/>
  </r>
  <r>
    <n v="1482473"/>
    <d v="2025-06-04T00:00:00"/>
    <m/>
    <d v="2025-06-01T00:00:00"/>
    <s v="Bill"/>
    <s v="231672 BL"/>
    <s v="Bill"/>
    <s v="Bluegrass Water"/>
    <s v="Link Computer Corporation"/>
    <n v="232000"/>
    <s v="Accounts Payable"/>
    <m/>
    <m/>
    <n v="591.91"/>
    <n v="-591.91"/>
    <m/>
    <x v="0"/>
    <m/>
    <m/>
    <m/>
    <s v="Link Computer Corporation"/>
    <m/>
    <s v="ZZ-IGNORE"/>
    <m/>
    <s v="AP"/>
    <s v="Accounts Payable"/>
    <m/>
    <m/>
    <s v="Accounts Payable"/>
    <m/>
    <n v="232000"/>
    <s v=""/>
  </r>
  <r>
    <n v="1482473"/>
    <d v="2025-06-04T00:00:00"/>
    <m/>
    <d v="2025-06-01T00:00:00"/>
    <s v="Bill"/>
    <s v="231672 BL"/>
    <s v="Bill"/>
    <s v="Bluegrass Water"/>
    <m/>
    <n v="903100"/>
    <s v="Expense"/>
    <m/>
    <n v="591.91"/>
    <m/>
    <n v="591.91"/>
    <s v="KY-Bluegrass"/>
    <x v="1"/>
    <s v="No"/>
    <s v="Water and Wastewater"/>
    <m/>
    <s v="Link Computer Corporation"/>
    <m/>
    <s v="Billing Expense"/>
    <s v="Office Supplies and Travel Expense"/>
    <s v="Customer Accounts"/>
    <s v="General &amp; Administrative"/>
    <m/>
    <m/>
    <s v="Cust Record Collect (Billing)"/>
    <m/>
    <n v="903100"/>
    <n v="0"/>
  </r>
  <r>
    <n v="1482881"/>
    <d v="2025-06-04T00:00:00"/>
    <m/>
    <d v="2025-06-01T00:00:00"/>
    <s v="Bill"/>
    <s v="25.06.04 (30884-001) EFT"/>
    <s v="Bill"/>
    <s v="Bluegrass Water"/>
    <s v="Georgetown Municipal Water and Sewer Service"/>
    <n v="232000"/>
    <s v="Accounts Payable"/>
    <m/>
    <m/>
    <n v="1258.26"/>
    <n v="-1258.26"/>
    <m/>
    <x v="0"/>
    <m/>
    <m/>
    <m/>
    <s v="Georgetown Municipal Water and Sewer Service"/>
    <m/>
    <s v="ZZ-IGNORE"/>
    <m/>
    <s v="AP"/>
    <s v="Accounts Payable"/>
    <m/>
    <m/>
    <s v="Accounts Payable"/>
    <m/>
    <n v="232000"/>
    <s v=""/>
  </r>
  <r>
    <n v="1482881"/>
    <d v="2025-06-04T00:00:00"/>
    <m/>
    <d v="2025-06-01T00:00:00"/>
    <s v="Bill"/>
    <s v="25.06.04 (30884-001) EFT"/>
    <s v="Bill"/>
    <s v="Bluegrass Water"/>
    <m/>
    <n v="775000"/>
    <s v="Expense"/>
    <m/>
    <n v="1258.26"/>
    <m/>
    <n v="1258.26"/>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426509"/>
    <d v="2025-06-05T00:00:00"/>
    <m/>
    <d v="2025-06-01T00:00:00"/>
    <s v="Bill Payment"/>
    <s v="#22962"/>
    <s v="Bill Payment"/>
    <s v="Bluegrass Water"/>
    <s v="Pendleton County Water District"/>
    <n v="131612"/>
    <s v="Bank"/>
    <m/>
    <m/>
    <n v="79.900000000000006"/>
    <n v="-79.900000000000006"/>
    <m/>
    <x v="0"/>
    <m/>
    <m/>
    <m/>
    <s v="Pendleton County Water District"/>
    <m/>
    <s v="ZZ-IGNORE"/>
    <m/>
    <s v="Cash"/>
    <s v="Cash"/>
    <m/>
    <m/>
    <s v="Cash - PNC Operating Bluegrass"/>
    <m/>
    <n v="131612"/>
    <s v=""/>
  </r>
  <r>
    <n v="1426509"/>
    <d v="2025-06-05T00:00:00"/>
    <m/>
    <d v="2025-06-01T00:00:00"/>
    <s v="Bill Payment"/>
    <s v="#22962"/>
    <s v="Bill Payment"/>
    <s v="Bluegrass Water"/>
    <s v="Pendleton County Water District"/>
    <n v="232000"/>
    <s v="Accounts Payable"/>
    <m/>
    <n v="79.900000000000006"/>
    <m/>
    <n v="79.900000000000006"/>
    <m/>
    <x v="0"/>
    <m/>
    <m/>
    <m/>
    <s v="Pendleton County Water District"/>
    <m/>
    <s v="ZZ-IGNORE"/>
    <m/>
    <s v="AP"/>
    <s v="Accounts Payable"/>
    <m/>
    <m/>
    <s v="Accounts Payable"/>
    <m/>
    <n v="232000"/>
    <s v=""/>
  </r>
  <r>
    <n v="1426777"/>
    <d v="2025-06-05T00:00:00"/>
    <m/>
    <d v="2025-06-01T00:00:00"/>
    <s v="Bill Payment"/>
    <s v="#1426777 via ACH"/>
    <s v="Bill Payment"/>
    <s v="Bluegrass Water"/>
    <s v="ClearWater Solutions, LLC"/>
    <n v="131612"/>
    <s v="Bank"/>
    <m/>
    <m/>
    <n v="3052"/>
    <n v="-3052"/>
    <m/>
    <x v="0"/>
    <m/>
    <m/>
    <m/>
    <s v="ClearWater Solutions, LLC"/>
    <m/>
    <s v="ZZ-IGNORE"/>
    <m/>
    <s v="Cash"/>
    <s v="Cash"/>
    <m/>
    <m/>
    <s v="Cash - PNC Operating Bluegrass"/>
    <m/>
    <n v="131612"/>
    <s v=""/>
  </r>
  <r>
    <n v="1426777"/>
    <d v="2025-06-05T00:00:00"/>
    <m/>
    <d v="2025-06-01T00:00:00"/>
    <s v="Bill Payment"/>
    <s v="#1426777 via ACH"/>
    <s v="Bill Payment"/>
    <s v="Bluegrass Water"/>
    <s v="ClearWater Solutions, LLC"/>
    <n v="232000"/>
    <s v="Accounts Payable"/>
    <m/>
    <n v="3052"/>
    <m/>
    <n v="3052"/>
    <m/>
    <x v="0"/>
    <m/>
    <m/>
    <m/>
    <s v="ClearWater Solutions, LLC"/>
    <m/>
    <s v="ZZ-IGNORE"/>
    <m/>
    <s v="AP"/>
    <s v="Accounts Payable"/>
    <m/>
    <m/>
    <s v="Accounts Payable"/>
    <m/>
    <n v="232000"/>
    <s v=""/>
  </r>
  <r>
    <n v="1435212"/>
    <d v="2025-06-05T00:00:00"/>
    <m/>
    <d v="2025-06-01T00:00:00"/>
    <s v="Bill"/>
    <n v="717189"/>
    <s v="Bill"/>
    <s v="Bluegrass Water"/>
    <s v="TRC Environmental Corporation"/>
    <n v="232000"/>
    <s v="Accounts Payable"/>
    <s v="KY 2025 Permit Renewals"/>
    <m/>
    <n v="724.5"/>
    <n v="-724.5"/>
    <s v="KY-Marshall Co. Environmental : KY-Golden Acres-WW"/>
    <x v="8"/>
    <s v="No"/>
    <m/>
    <m/>
    <s v="TRC Environmental Corporation"/>
    <m/>
    <s v="ZZ-IGNORE"/>
    <m/>
    <s v="AP"/>
    <s v="Accounts Payable"/>
    <m/>
    <d v="2019-09-30T00:00:00"/>
    <s v="Accounts Payable"/>
    <m/>
    <n v="232000"/>
    <s v="Marshall County Environmental"/>
  </r>
  <r>
    <n v="1435212"/>
    <d v="2025-06-05T00:00:00"/>
    <m/>
    <d v="2025-06-01T00:00:00"/>
    <s v="Bill"/>
    <n v="717189"/>
    <s v="Bill"/>
    <s v="Bluegrass Water"/>
    <m/>
    <n v="166000"/>
    <s v="Other Current Asset"/>
    <s v="Renew NPDES Permit"/>
    <n v="120.75"/>
    <m/>
    <n v="120.75"/>
    <s v="KY-Marshall Co. Environmental : KY-Golden Acres-WW"/>
    <x v="8"/>
    <s v="No"/>
    <s v="Wastewater"/>
    <m/>
    <s v="TRC Environmental Corporation"/>
    <m/>
    <s v="ZZ-IGNORE"/>
    <m/>
    <s v="Other Assets"/>
    <s v="Other Current Assets"/>
    <m/>
    <d v="2019-09-30T00:00:00"/>
    <s v="Prepayments"/>
    <m/>
    <n v="166000"/>
    <s v="Marshall County Environmental"/>
  </r>
  <r>
    <n v="1435212"/>
    <d v="2025-06-05T00:00:00"/>
    <m/>
    <d v="2025-06-01T00:00:00"/>
    <s v="Bill"/>
    <n v="717189"/>
    <s v="Bill"/>
    <s v="Bluegrass Water"/>
    <m/>
    <n v="166000"/>
    <s v="Other Current Asset"/>
    <s v="Renew NPDES Permit"/>
    <n v="603.75"/>
    <m/>
    <n v="603.75"/>
    <s v="KY-Delaplain Disposal : KY-Delaplain Disposal-WW"/>
    <x v="3"/>
    <s v="No"/>
    <s v="Wastewater"/>
    <m/>
    <s v="TRC Environmental Corporation"/>
    <m/>
    <s v="ZZ-IGNORE"/>
    <m/>
    <s v="Other Assets"/>
    <s v="Other Current Assets"/>
    <m/>
    <d v="2021-02-23T00:00:00"/>
    <s v="Prepayments"/>
    <m/>
    <n v="166000"/>
    <s v="Delaplain Disposal Co"/>
  </r>
  <r>
    <n v="1435800"/>
    <d v="2025-06-05T00:00:00"/>
    <m/>
    <d v="2025-06-01T00:00:00"/>
    <s v="Bill"/>
    <s v="25.06.05 (472632002) EFT"/>
    <s v="Bill"/>
    <s v="Bluegrass Water"/>
    <s v="Owen Electric Cooperative"/>
    <n v="232000"/>
    <s v="Accounts Payable"/>
    <m/>
    <m/>
    <n v="373.7"/>
    <n v="-373.7"/>
    <m/>
    <x v="0"/>
    <m/>
    <m/>
    <m/>
    <s v="Owen Electric Cooperative"/>
    <m/>
    <s v="ZZ-IGNORE"/>
    <m/>
    <s v="AP"/>
    <s v="Accounts Payable"/>
    <m/>
    <m/>
    <s v="Accounts Payable"/>
    <m/>
    <n v="232000"/>
    <s v=""/>
  </r>
  <r>
    <n v="1435800"/>
    <d v="2025-06-05T00:00:00"/>
    <m/>
    <d v="2025-06-01T00:00:00"/>
    <s v="Bill"/>
    <s v="25.06.05 (472632002) EFT"/>
    <s v="Bill"/>
    <s v="Bluegrass Water"/>
    <m/>
    <n v="715000"/>
    <s v="Expense"/>
    <m/>
    <n v="373.7"/>
    <m/>
    <n v="373.7"/>
    <s v="KY-Yung Farm : KY-Yung Farm-WW"/>
    <x v="34"/>
    <s v="No"/>
    <s v="Wastewater"/>
    <m/>
    <s v="Owen Electric Cooperative"/>
    <m/>
    <s v="Sewer - Electric Utilities"/>
    <m/>
    <s v="Sewer Pumping Exp"/>
    <s v="Operations &amp; Maintenance"/>
    <m/>
    <d v="2023-12-20T00:00:00"/>
    <s v="Sewer - Purchased Power"/>
    <s v="Sewer"/>
    <n v="715000"/>
    <s v="Yung Farm Estates HOA"/>
  </r>
  <r>
    <n v="1484229"/>
    <d v="2025-06-05T00:00:00"/>
    <m/>
    <d v="2025-06-01T00:00:00"/>
    <s v="Bill"/>
    <s v="25.06.05 (472632001) EFT"/>
    <s v="Bill"/>
    <s v="Bluegrass Water"/>
    <s v="Owen Electric Cooperative"/>
    <n v="232000"/>
    <s v="Accounts Payable"/>
    <d v="2025-06-23T00:00:00"/>
    <m/>
    <n v="589.17999999999995"/>
    <n v="-589.17999999999995"/>
    <m/>
    <x v="0"/>
    <m/>
    <m/>
    <m/>
    <s v="Owen Electric Cooperative"/>
    <m/>
    <s v="ZZ-IGNORE"/>
    <m/>
    <s v="AP"/>
    <s v="Accounts Payable"/>
    <m/>
    <m/>
    <s v="Accounts Payable"/>
    <m/>
    <n v="232000"/>
    <s v=""/>
  </r>
  <r>
    <n v="1484229"/>
    <d v="2025-06-05T00:00:00"/>
    <m/>
    <d v="2025-06-01T00:00:00"/>
    <s v="Bill"/>
    <s v="25.06.05 (472632001) EFT"/>
    <s v="Bill"/>
    <s v="Bluegrass Water"/>
    <m/>
    <n v="715000"/>
    <s v="Expense"/>
    <m/>
    <n v="589.17999999999995"/>
    <m/>
    <n v="589.17999999999995"/>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435803"/>
    <d v="2025-06-06T00:00:00"/>
    <m/>
    <d v="2025-06-01T00:00:00"/>
    <s v="Bill"/>
    <s v="25.06.06 (0005-81590-002) EFT"/>
    <s v="Bill"/>
    <s v="Bluegrass Water"/>
    <s v="City of Taylorsville"/>
    <n v="232000"/>
    <s v="Accounts Payable"/>
    <m/>
    <m/>
    <n v="411.97"/>
    <n v="-411.97"/>
    <m/>
    <x v="0"/>
    <m/>
    <m/>
    <m/>
    <s v="City of Taylorsville"/>
    <m/>
    <s v="ZZ-IGNORE"/>
    <m/>
    <s v="AP"/>
    <s v="Accounts Payable"/>
    <m/>
    <m/>
    <s v="Accounts Payable"/>
    <m/>
    <n v="232000"/>
    <s v=""/>
  </r>
  <r>
    <n v="1435803"/>
    <d v="2025-06-06T00:00:00"/>
    <m/>
    <d v="2025-06-01T00:00:00"/>
    <s v="Bill"/>
    <s v="25.06.06 (0005-81590-002) EFT"/>
    <s v="Bill"/>
    <s v="Bluegrass Water"/>
    <m/>
    <n v="775000"/>
    <s v="Expense"/>
    <m/>
    <n v="411.97"/>
    <m/>
    <n v="411.97"/>
    <s v="KY-Kingswood : KY-Kingswood-WW"/>
    <x v="10"/>
    <s v="No"/>
    <s v="Wastewater"/>
    <m/>
    <s v="City of Taylorsville"/>
    <m/>
    <s v="Sewer - Maintenance"/>
    <m/>
    <s v="Sewer Maint Collection Exp"/>
    <s v="Operations &amp; Maintenance"/>
    <m/>
    <d v="2019-09-16T00:00:00"/>
    <s v="Sewer - Misc. Expense"/>
    <s v="Sewer"/>
    <n v="775000"/>
    <s v="Kingswood"/>
  </r>
  <r>
    <n v="1484228"/>
    <d v="2025-06-06T00:00:00"/>
    <m/>
    <d v="2025-06-01T00:00:00"/>
    <s v="Bill Payment"/>
    <s v="EFT250606"/>
    <s v="Bill Payment"/>
    <s v="Bluegrass Water"/>
    <s v="Salt River Electric"/>
    <n v="131612"/>
    <s v="Bank"/>
    <m/>
    <m/>
    <n v="1073.4100000000001"/>
    <n v="-1073.4100000000001"/>
    <m/>
    <x v="0"/>
    <m/>
    <m/>
    <m/>
    <s v="Salt River Electric"/>
    <m/>
    <s v="ZZ-IGNORE"/>
    <m/>
    <s v="Cash"/>
    <s v="Cash"/>
    <m/>
    <m/>
    <s v="Cash - PNC Operating Bluegrass"/>
    <m/>
    <n v="131612"/>
    <s v=""/>
  </r>
  <r>
    <n v="1484228"/>
    <d v="2025-06-06T00:00:00"/>
    <m/>
    <d v="2025-06-01T00:00:00"/>
    <s v="Bill Payment"/>
    <s v="EFT250606"/>
    <s v="Bill Payment"/>
    <s v="Bluegrass Water"/>
    <s v="Salt River Electric"/>
    <n v="232000"/>
    <s v="Accounts Payable"/>
    <m/>
    <n v="1073.4100000000001"/>
    <m/>
    <n v="1073.4100000000001"/>
    <m/>
    <x v="0"/>
    <m/>
    <m/>
    <m/>
    <s v="Salt River Electric"/>
    <m/>
    <s v="ZZ-IGNORE"/>
    <m/>
    <s v="AP"/>
    <s v="Accounts Payable"/>
    <m/>
    <m/>
    <s v="Accounts Payable"/>
    <m/>
    <n v="232000"/>
    <s v=""/>
  </r>
  <r>
    <n v="1435788"/>
    <d v="2025-06-09T00:00:00"/>
    <m/>
    <d v="2025-06-01T00:00:00"/>
    <s v="Bill"/>
    <s v="25.06.09 (4414029) EFT"/>
    <s v="Bill"/>
    <s v="Bluegrass Water"/>
    <s v="Jackson Purchase Energy"/>
    <n v="232000"/>
    <s v="Accounts Payable"/>
    <m/>
    <m/>
    <n v="229.58"/>
    <n v="-229.58"/>
    <m/>
    <x v="0"/>
    <m/>
    <m/>
    <m/>
    <s v="Jackson Purchase Energy"/>
    <m/>
    <s v="ZZ-IGNORE"/>
    <m/>
    <s v="AP"/>
    <s v="Accounts Payable"/>
    <m/>
    <m/>
    <s v="Accounts Payable"/>
    <m/>
    <n v="232000"/>
    <s v=""/>
  </r>
  <r>
    <n v="1435788"/>
    <d v="2025-06-09T00:00:00"/>
    <m/>
    <d v="2025-06-01T00:00:00"/>
    <s v="Bill"/>
    <s v="25.06.09 (4414029) EFT"/>
    <s v="Bill"/>
    <s v="Bluegrass Water"/>
    <m/>
    <n v="715000"/>
    <s v="Expense"/>
    <m/>
    <n v="229.58"/>
    <m/>
    <n v="229.58"/>
    <s v="KY-Magruder Village : KY-Magruder Village-WW"/>
    <x v="35"/>
    <s v="No"/>
    <s v="Wastewater"/>
    <m/>
    <s v="Jackson Purchase Energy"/>
    <m/>
    <s v="Sewer - Electric Utilities"/>
    <m/>
    <s v="Sewer Pumping Exp"/>
    <s v="Operations &amp; Maintenance"/>
    <m/>
    <d v="2024-01-29T00:00:00"/>
    <s v="Sewer - Purchased Power"/>
    <s v="Sewer"/>
    <n v="715000"/>
    <s v="Magruder Village"/>
  </r>
  <r>
    <n v="1435791"/>
    <d v="2025-06-09T00:00:00"/>
    <m/>
    <d v="2025-06-01T00:00:00"/>
    <s v="Bill"/>
    <s v="25.06.09 (4395385) EFT"/>
    <s v="Bill"/>
    <s v="Bluegrass Water"/>
    <s v="Jackson Purchase Energy"/>
    <n v="232000"/>
    <s v="Accounts Payable"/>
    <m/>
    <m/>
    <n v="922.3"/>
    <n v="-922.3"/>
    <m/>
    <x v="0"/>
    <m/>
    <m/>
    <m/>
    <s v="Jackson Purchase Energy"/>
    <m/>
    <s v="ZZ-IGNORE"/>
    <m/>
    <s v="AP"/>
    <s v="Accounts Payable"/>
    <m/>
    <m/>
    <s v="Accounts Payable"/>
    <m/>
    <n v="232000"/>
    <s v=""/>
  </r>
  <r>
    <n v="1435791"/>
    <d v="2025-06-09T00:00:00"/>
    <m/>
    <d v="2025-06-01T00:00:00"/>
    <s v="Bill"/>
    <s v="25.06.09 (4395385) EFT"/>
    <s v="Bill"/>
    <s v="Bluegrass Water"/>
    <m/>
    <n v="715000"/>
    <s v="Expense"/>
    <m/>
    <n v="922.3"/>
    <m/>
    <n v="922.3"/>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435792"/>
    <d v="2025-06-09T00:00:00"/>
    <m/>
    <d v="2025-06-01T00:00:00"/>
    <s v="Bill"/>
    <s v="25.06.09 (4409631) EFT"/>
    <s v="Bill"/>
    <s v="Bluegrass Water"/>
    <s v="Jackson Purchase Energy"/>
    <n v="232000"/>
    <s v="Accounts Payable"/>
    <m/>
    <m/>
    <n v="1054.54"/>
    <n v="-1054.54"/>
    <m/>
    <x v="0"/>
    <m/>
    <m/>
    <m/>
    <s v="Jackson Purchase Energy"/>
    <m/>
    <s v="ZZ-IGNORE"/>
    <m/>
    <s v="AP"/>
    <s v="Accounts Payable"/>
    <m/>
    <m/>
    <s v="Accounts Payable"/>
    <m/>
    <n v="232000"/>
    <s v=""/>
  </r>
  <r>
    <n v="1435792"/>
    <d v="2025-06-09T00:00:00"/>
    <m/>
    <d v="2025-06-01T00:00:00"/>
    <s v="Bill"/>
    <s v="25.06.09 (4409631) EFT"/>
    <s v="Bill"/>
    <s v="Bluegrass Water"/>
    <m/>
    <n v="715000"/>
    <s v="Expense"/>
    <m/>
    <n v="1054.54"/>
    <m/>
    <n v="1054.54"/>
    <s v="KY-Joann Estates : KY-Timberland-WW"/>
    <x v="16"/>
    <s v="No"/>
    <s v="Wastewater"/>
    <m/>
    <s v="Jackson Purchase Energy"/>
    <m/>
    <s v="Sewer - Electric Utilities"/>
    <m/>
    <s v="Sewer Pumping Exp"/>
    <s v="Operations &amp; Maintenance"/>
    <m/>
    <d v="2020-04-30T00:00:00"/>
    <s v="Sewer - Purchased Power"/>
    <s v="Sewer"/>
    <n v="715000"/>
    <s v="Joann Estates"/>
  </r>
  <r>
    <n v="1431594"/>
    <d v="2025-06-10T00:00:00"/>
    <m/>
    <d v="2025-06-01T00:00:00"/>
    <s v="Bill"/>
    <n v="3976"/>
    <s v="Bill"/>
    <s v="Bluegrass Water"/>
    <s v="TNT Technologies Inc"/>
    <n v="232000"/>
    <s v="Accounts Payable"/>
    <m/>
    <m/>
    <n v="1000"/>
    <n v="-1000"/>
    <m/>
    <x v="0"/>
    <m/>
    <m/>
    <m/>
    <s v="TNT Technologies Inc"/>
    <m/>
    <s v="ZZ-IGNORE"/>
    <m/>
    <s v="AP"/>
    <s v="Accounts Payable"/>
    <m/>
    <m/>
    <s v="Accounts Payable"/>
    <m/>
    <n v="232000"/>
    <s v=""/>
  </r>
  <r>
    <n v="1431594"/>
    <d v="2025-06-10T00:00:00"/>
    <m/>
    <d v="2025-06-01T00:00:00"/>
    <s v="Bill"/>
    <n v="3976"/>
    <s v="Bill"/>
    <s v="Bluegrass Water"/>
    <m/>
    <n v="105000"/>
    <s v="Fixed Asset"/>
    <m/>
    <n v="1000"/>
    <m/>
    <n v="1000"/>
    <s v="KY-Persimmon Ridge : KY-Persimmon Ridge-WW"/>
    <x v="2"/>
    <s v="No"/>
    <s v="Wastewater"/>
    <m/>
    <s v="TNT Technologies Inc"/>
    <m/>
    <s v="ZZ-IGNORE"/>
    <m/>
    <s v="PPE"/>
    <s v="Property, Plant &amp; Equipment, Net"/>
    <m/>
    <d v="2019-09-16T00:00:00"/>
    <s v="Construction In Progress"/>
    <m/>
    <n v="105000"/>
    <s v="Persimmon Ridge"/>
  </r>
  <r>
    <n v="1482362"/>
    <d v="2025-06-10T00:00:00"/>
    <m/>
    <d v="2025-06-01T00:00:00"/>
    <s v="Bill Payment"/>
    <s v="EFT20250610-1"/>
    <s v="Bill Payment"/>
    <s v="Bluegrass Water"/>
    <s v="Shelby Energy Cooperative"/>
    <n v="131612"/>
    <s v="Bank"/>
    <m/>
    <m/>
    <n v="3014.92"/>
    <n v="-3014.92"/>
    <m/>
    <x v="0"/>
    <m/>
    <m/>
    <m/>
    <s v="Shelby Energy Cooperative"/>
    <m/>
    <s v="ZZ-IGNORE"/>
    <m/>
    <s v="Cash"/>
    <s v="Cash"/>
    <m/>
    <m/>
    <s v="Cash - PNC Operating Bluegrass"/>
    <m/>
    <n v="131612"/>
    <s v=""/>
  </r>
  <r>
    <n v="1482362"/>
    <d v="2025-06-10T00:00:00"/>
    <m/>
    <d v="2025-06-01T00:00:00"/>
    <s v="Bill Payment"/>
    <s v="EFT20250610-1"/>
    <s v="Bill Payment"/>
    <s v="Bluegrass Water"/>
    <s v="Shelby Energy Cooperative"/>
    <n v="232000"/>
    <s v="Accounts Payable"/>
    <m/>
    <n v="3014.92"/>
    <m/>
    <n v="3014.92"/>
    <m/>
    <x v="0"/>
    <m/>
    <m/>
    <m/>
    <s v="Shelby Energy Cooperative"/>
    <m/>
    <s v="ZZ-IGNORE"/>
    <m/>
    <s v="AP"/>
    <s v="Accounts Payable"/>
    <m/>
    <m/>
    <s v="Accounts Payable"/>
    <m/>
    <n v="232000"/>
    <s v=""/>
  </r>
  <r>
    <n v="1435313"/>
    <d v="2025-06-11T00:00:00"/>
    <m/>
    <d v="2025-06-01T00:00:00"/>
    <s v="Bill"/>
    <s v="25.06.11 (3500-0804-2250) EFT"/>
    <s v="Bill"/>
    <s v="Bluegrass Water"/>
    <s v="KU/ODP"/>
    <n v="232000"/>
    <s v="Accounts Payable"/>
    <m/>
    <m/>
    <n v="207.23"/>
    <n v="-207.23"/>
    <m/>
    <x v="0"/>
    <m/>
    <m/>
    <m/>
    <s v="KU/ODP"/>
    <m/>
    <s v="ZZ-IGNORE"/>
    <m/>
    <s v="AP"/>
    <s v="Accounts Payable"/>
    <m/>
    <m/>
    <s v="Accounts Payable"/>
    <m/>
    <n v="232000"/>
    <s v=""/>
  </r>
  <r>
    <n v="1435313"/>
    <d v="2025-06-11T00:00:00"/>
    <m/>
    <d v="2025-06-01T00:00:00"/>
    <s v="Bill"/>
    <s v="25.06.11 (3500-0804-2250) EFT"/>
    <s v="Bill"/>
    <s v="Bluegrass Water"/>
    <m/>
    <n v="715000"/>
    <s v="Expense"/>
    <m/>
    <n v="207.23"/>
    <m/>
    <n v="207.23"/>
    <s v="KY-Delaplain Disposal : KY-Delaplain Disposal-WW"/>
    <x v="3"/>
    <s v="No"/>
    <s v="Wastewater"/>
    <m/>
    <s v="KU/ODP"/>
    <m/>
    <s v="Sewer - Electric Utilities"/>
    <m/>
    <s v="Sewer Pumping Exp"/>
    <s v="Operations &amp; Maintenance"/>
    <m/>
    <d v="2021-02-23T00:00:00"/>
    <s v="Sewer - Purchased Power"/>
    <s v="Sewer"/>
    <n v="715000"/>
    <s v="Delaplain Disposal Co"/>
  </r>
  <r>
    <n v="1487120"/>
    <d v="2025-06-11T00:00:00"/>
    <m/>
    <d v="2025-06-01T00:00:00"/>
    <s v="Bill"/>
    <s v="25.06.11 (683780.0096) EFT"/>
    <s v="Bill"/>
    <s v="Bluegrass Water"/>
    <s v="Richmond Utilities"/>
    <n v="232000"/>
    <s v="Accounts Payable"/>
    <m/>
    <m/>
    <n v="1203.3499999999999"/>
    <n v="-1203.3499999999999"/>
    <m/>
    <x v="0"/>
    <m/>
    <m/>
    <m/>
    <s v="Richmond Utilities"/>
    <m/>
    <s v="ZZ-IGNORE"/>
    <m/>
    <s v="AP"/>
    <s v="Accounts Payable"/>
    <m/>
    <m/>
    <s v="Accounts Payable"/>
    <m/>
    <n v="232000"/>
    <s v=""/>
  </r>
  <r>
    <n v="1487120"/>
    <d v="2025-06-11T00:00:00"/>
    <m/>
    <d v="2025-06-01T00:00:00"/>
    <s v="Bill"/>
    <s v="25.06.11 (683780.0096) EFT"/>
    <s v="Bill"/>
    <s v="Bluegrass Water"/>
    <m/>
    <n v="716000"/>
    <s v="Expense"/>
    <m/>
    <n v="1203.3499999999999"/>
    <m/>
    <n v="1203.3499999999999"/>
    <s v="KY-Brocklyn : KY-Brocklyn-WW"/>
    <x v="6"/>
    <s v="No"/>
    <s v="Wastewater"/>
    <m/>
    <s v="Richmond Utilities"/>
    <m/>
    <s v="Sewer - Electric Utilities"/>
    <m/>
    <s v="Sewer Pumping Exp"/>
    <s v="Operations &amp; Maintenance"/>
    <m/>
    <d v="2019-09-17T00:00:00"/>
    <s v="Sewer - Fuel for Power Production"/>
    <s v="Sewer"/>
    <n v="716000"/>
    <s v="Brocklyn Utilities"/>
  </r>
  <r>
    <n v="1435314"/>
    <d v="2025-06-12T00:00:00"/>
    <m/>
    <d v="2025-06-01T00:00:00"/>
    <s v="Bill"/>
    <s v="25.06.13 (3500-0804-2292) EFT"/>
    <s v="Bill"/>
    <s v="Bluegrass Water"/>
    <s v="KU/ODP"/>
    <n v="232000"/>
    <s v="Accounts Payable"/>
    <m/>
    <m/>
    <n v="736.65"/>
    <n v="-736.65"/>
    <m/>
    <x v="0"/>
    <m/>
    <m/>
    <m/>
    <s v="KU/ODP"/>
    <m/>
    <s v="ZZ-IGNORE"/>
    <m/>
    <s v="AP"/>
    <s v="Accounts Payable"/>
    <m/>
    <m/>
    <s v="Accounts Payable"/>
    <m/>
    <n v="232000"/>
    <s v=""/>
  </r>
  <r>
    <n v="1435314"/>
    <d v="2025-06-12T00:00:00"/>
    <m/>
    <d v="2025-06-01T00:00:00"/>
    <s v="Bill"/>
    <s v="25.06.13 (3500-0804-2292) EFT"/>
    <s v="Bill"/>
    <s v="Bluegrass Water"/>
    <m/>
    <n v="715000"/>
    <s v="Expense"/>
    <m/>
    <n v="736.65"/>
    <m/>
    <n v="736.65"/>
    <s v="KY-Delaplain Disposal : KY-Delaplain Disposal-WW"/>
    <x v="3"/>
    <s v="No"/>
    <s v="Wastewater"/>
    <m/>
    <s v="KU/ODP"/>
    <m/>
    <s v="Sewer - Electric Utilities"/>
    <m/>
    <s v="Sewer Pumping Exp"/>
    <s v="Operations &amp; Maintenance"/>
    <m/>
    <d v="2021-02-23T00:00:00"/>
    <s v="Sewer - Purchased Power"/>
    <s v="Sewer"/>
    <n v="715000"/>
    <s v="Delaplain Disposal Co"/>
  </r>
  <r>
    <n v="1435211"/>
    <d v="2025-06-13T00:00:00"/>
    <m/>
    <d v="2025-06-01T00:00:00"/>
    <s v="Bill"/>
    <s v="25.06.13 (230278002) EFT"/>
    <s v="Bill"/>
    <s v="Bluegrass Water"/>
    <s v="Salt River Electric"/>
    <n v="232000"/>
    <s v="Accounts Payable"/>
    <m/>
    <m/>
    <n v="1051.24"/>
    <n v="-1051.24"/>
    <m/>
    <x v="0"/>
    <m/>
    <m/>
    <m/>
    <s v="Salt River Electric"/>
    <m/>
    <s v="ZZ-IGNORE"/>
    <m/>
    <s v="AP"/>
    <s v="Accounts Payable"/>
    <m/>
    <m/>
    <s v="Accounts Payable"/>
    <m/>
    <n v="232000"/>
    <s v=""/>
  </r>
  <r>
    <n v="1435211"/>
    <d v="2025-06-13T00:00:00"/>
    <m/>
    <d v="2025-06-01T00:00:00"/>
    <s v="Bill"/>
    <s v="25.06.13 (230278002) EFT"/>
    <s v="Bill"/>
    <s v="Bluegrass Water"/>
    <m/>
    <n v="715300"/>
    <s v="Expense"/>
    <m/>
    <n v="1051.24"/>
    <m/>
    <n v="1051.24"/>
    <s v="KY-Kingswood : KY-Kingswood-WW"/>
    <x v="10"/>
    <s v="No"/>
    <s v="Wastewater"/>
    <m/>
    <s v="Salt River Electric"/>
    <m/>
    <s v="Sewer - Electric Utilities"/>
    <m/>
    <s v="Sewer Pumping Exp"/>
    <s v="Operations &amp; Maintenance"/>
    <m/>
    <d v="2019-09-16T00:00:00"/>
    <s v="Sewer - Purchased Power - Pumping"/>
    <s v="Sewer"/>
    <n v="715300"/>
    <s v="Kingswood"/>
  </r>
  <r>
    <n v="1435315"/>
    <d v="2025-06-13T00:00:00"/>
    <m/>
    <d v="2025-06-01T00:00:00"/>
    <s v="Bill"/>
    <s v="25.06.13 (3500-0650-3881) EFT"/>
    <s v="Bill"/>
    <s v="Bluegrass Water"/>
    <s v="LG&amp;E"/>
    <n v="232000"/>
    <s v="Accounts Payable"/>
    <m/>
    <m/>
    <n v="148.74"/>
    <n v="-148.74"/>
    <m/>
    <x v="0"/>
    <m/>
    <m/>
    <m/>
    <s v="LG&amp;E"/>
    <m/>
    <s v="ZZ-IGNORE"/>
    <m/>
    <s v="AP"/>
    <s v="Accounts Payable"/>
    <m/>
    <m/>
    <s v="Accounts Payable"/>
    <m/>
    <n v="232000"/>
    <s v=""/>
  </r>
  <r>
    <n v="1435315"/>
    <d v="2025-06-13T00:00:00"/>
    <m/>
    <d v="2025-06-01T00:00:00"/>
    <s v="Bill"/>
    <s v="25.06.13 (3500-0650-3881) EFT"/>
    <s v="Bill"/>
    <s v="Bluegrass Water"/>
    <m/>
    <n v="715000"/>
    <s v="Expense"/>
    <m/>
    <n v="148.74"/>
    <m/>
    <n v="148.74"/>
    <s v="KY-River Bluffs : KY-River Bluffs-WW"/>
    <x v="17"/>
    <s v="No"/>
    <s v="Wastewater"/>
    <m/>
    <s v="LG&amp;E"/>
    <m/>
    <s v="Sewer - Electric Utilities"/>
    <m/>
    <s v="Sewer Pumping Exp"/>
    <s v="Operations &amp; Maintenance"/>
    <m/>
    <d v="2020-05-01T00:00:00"/>
    <s v="Sewer - Purchased Power"/>
    <s v="Sewer"/>
    <n v="715000"/>
    <s v="River Bluffs"/>
  </r>
  <r>
    <n v="1435316"/>
    <d v="2025-06-13T00:00:00"/>
    <m/>
    <d v="2025-06-01T00:00:00"/>
    <s v="Bill"/>
    <s v="25.06.13 (230278003) EFT"/>
    <s v="Bill"/>
    <s v="Bluegrass Water"/>
    <s v="Salt River Electric"/>
    <n v="232000"/>
    <s v="Accounts Payable"/>
    <m/>
    <m/>
    <n v="336.01"/>
    <n v="-336.01"/>
    <m/>
    <x v="0"/>
    <m/>
    <m/>
    <m/>
    <s v="Salt River Electric"/>
    <m/>
    <s v="ZZ-IGNORE"/>
    <m/>
    <s v="AP"/>
    <s v="Accounts Payable"/>
    <m/>
    <m/>
    <s v="Accounts Payable"/>
    <m/>
    <n v="232000"/>
    <s v=""/>
  </r>
  <r>
    <n v="1435316"/>
    <d v="2025-06-13T00:00:00"/>
    <m/>
    <d v="2025-06-01T00:00:00"/>
    <s v="Bill"/>
    <s v="25.06.13 (230278003) EFT"/>
    <s v="Bill"/>
    <s v="Bluegrass Water"/>
    <m/>
    <n v="715300"/>
    <s v="Expense"/>
    <m/>
    <n v="336.01"/>
    <m/>
    <n v="336.01"/>
    <s v="KY-Lake Columbia : KY-Lake Columbia-WW"/>
    <x v="11"/>
    <s v="No"/>
    <s v="Wastewater"/>
    <m/>
    <s v="Salt River Electric"/>
    <m/>
    <s v="Sewer - Electric Utilities"/>
    <m/>
    <s v="Sewer Pumping Exp"/>
    <s v="Operations &amp; Maintenance"/>
    <m/>
    <d v="2019-09-24T00:00:00"/>
    <s v="Sewer - Purchased Power - Pumping"/>
    <s v="Sewer"/>
    <n v="715300"/>
    <s v="Lake Columbia Utilities"/>
  </r>
  <r>
    <n v="1435787"/>
    <d v="2025-06-13T00:00:00"/>
    <m/>
    <d v="2025-06-01T00:00:00"/>
    <s v="Bill"/>
    <s v="25.06.13 (230278001) EFT"/>
    <s v="Bill"/>
    <s v="Bluegrass Water"/>
    <s v="Salt River Electric"/>
    <n v="232000"/>
    <s v="Accounts Payable"/>
    <m/>
    <m/>
    <n v="346.38"/>
    <n v="-346.38"/>
    <m/>
    <x v="0"/>
    <m/>
    <m/>
    <m/>
    <s v="Salt River Electric"/>
    <m/>
    <s v="ZZ-IGNORE"/>
    <m/>
    <s v="AP"/>
    <s v="Accounts Payable"/>
    <m/>
    <m/>
    <s v="Accounts Payable"/>
    <m/>
    <n v="232000"/>
    <s v=""/>
  </r>
  <r>
    <n v="1435787"/>
    <d v="2025-06-13T00:00:00"/>
    <m/>
    <d v="2025-06-01T00:00:00"/>
    <s v="Bill"/>
    <s v="25.06.13 (230278001) EFT"/>
    <s v="Bill"/>
    <s v="Bluegrass Water"/>
    <m/>
    <n v="715300"/>
    <s v="Expense"/>
    <m/>
    <n v="346.38"/>
    <m/>
    <n v="346.38"/>
    <s v="KY-Kingswood : KY-Kingswood-WW"/>
    <x v="10"/>
    <s v="No"/>
    <s v="Wastewater"/>
    <m/>
    <s v="Salt River Electric"/>
    <m/>
    <s v="Sewer - Electric Utilities"/>
    <m/>
    <s v="Sewer Pumping Exp"/>
    <s v="Operations &amp; Maintenance"/>
    <m/>
    <d v="2019-09-16T00:00:00"/>
    <s v="Sewer - Purchased Power - Pumping"/>
    <s v="Sewer"/>
    <n v="715300"/>
    <s v="Kingswood"/>
  </r>
  <r>
    <n v="1435789"/>
    <d v="2025-06-13T00:00:00"/>
    <m/>
    <d v="2025-06-01T00:00:00"/>
    <s v="Bill"/>
    <s v="25.06.13 (3500-0804-2219) EFT"/>
    <s v="Bill"/>
    <s v="Bluegrass Water"/>
    <s v="KU/ODP"/>
    <n v="232000"/>
    <s v="Accounts Payable"/>
    <m/>
    <m/>
    <n v="4083.61"/>
    <n v="-4083.61"/>
    <m/>
    <x v="0"/>
    <m/>
    <m/>
    <m/>
    <s v="KU/ODP"/>
    <m/>
    <s v="ZZ-IGNORE"/>
    <m/>
    <s v="AP"/>
    <s v="Accounts Payable"/>
    <m/>
    <m/>
    <s v="Accounts Payable"/>
    <m/>
    <n v="232000"/>
    <s v=""/>
  </r>
  <r>
    <n v="1435789"/>
    <d v="2025-06-13T00:00:00"/>
    <m/>
    <d v="2025-06-01T00:00:00"/>
    <s v="Bill"/>
    <s v="25.06.13 (3500-0804-2219) EFT"/>
    <s v="Bill"/>
    <s v="Bluegrass Water"/>
    <m/>
    <n v="715000"/>
    <s v="Expense"/>
    <m/>
    <n v="4083.61"/>
    <m/>
    <n v="4083.61"/>
    <s v="KY-Delaplain Disposal : KY-Delaplain Disposal-WW"/>
    <x v="3"/>
    <s v="No"/>
    <s v="Wastewater"/>
    <m/>
    <s v="KU/ODP"/>
    <m/>
    <s v="Sewer - Electric Utilities"/>
    <m/>
    <s v="Sewer Pumping Exp"/>
    <s v="Operations &amp; Maintenance"/>
    <m/>
    <d v="2021-02-23T00:00:00"/>
    <s v="Sewer - Purchased Power"/>
    <s v="Sewer"/>
    <n v="715000"/>
    <s v="Delaplain Disposal Co"/>
  </r>
  <r>
    <n v="1435790"/>
    <d v="2025-06-13T00:00:00"/>
    <m/>
    <d v="2025-06-01T00:00:00"/>
    <s v="Bill"/>
    <s v="25.06.13 (3500-0804-2227) EFT"/>
    <s v="Bill"/>
    <s v="Bluegrass Water"/>
    <s v="KU/ODP"/>
    <n v="232000"/>
    <s v="Accounts Payable"/>
    <m/>
    <m/>
    <n v="782.22"/>
    <n v="-782.22"/>
    <m/>
    <x v="0"/>
    <m/>
    <m/>
    <m/>
    <s v="KU/ODP"/>
    <m/>
    <s v="ZZ-IGNORE"/>
    <m/>
    <s v="AP"/>
    <s v="Accounts Payable"/>
    <m/>
    <m/>
    <s v="Accounts Payable"/>
    <m/>
    <n v="232000"/>
    <s v=""/>
  </r>
  <r>
    <n v="1435790"/>
    <d v="2025-06-13T00:00:00"/>
    <m/>
    <d v="2025-06-01T00:00:00"/>
    <s v="Bill"/>
    <s v="25.06.13 (3500-0804-2227) EFT"/>
    <s v="Bill"/>
    <s v="Bluegrass Water"/>
    <m/>
    <n v="715000"/>
    <s v="Expense"/>
    <m/>
    <n v="782.22"/>
    <m/>
    <n v="782.22"/>
    <s v="KY-Delaplain Disposal : KY-Delaplain Disposal-WW"/>
    <x v="3"/>
    <s v="No"/>
    <s v="Wastewater"/>
    <m/>
    <s v="KU/ODP"/>
    <m/>
    <s v="Sewer - Electric Utilities"/>
    <m/>
    <s v="Sewer Pumping Exp"/>
    <s v="Operations &amp; Maintenance"/>
    <m/>
    <d v="2021-02-23T00:00:00"/>
    <s v="Sewer - Purchased Power"/>
    <s v="Sewer"/>
    <n v="715000"/>
    <s v="Delaplain Disposal Co"/>
  </r>
  <r>
    <n v="1484738"/>
    <d v="2025-06-13T00:00:00"/>
    <m/>
    <d v="2025-06-01T00:00:00"/>
    <s v="Bill"/>
    <s v="112428584- 2024"/>
    <s v="Bill"/>
    <s v="Bluegrass Water"/>
    <s v="Kentucky State Treasurer"/>
    <n v="232000"/>
    <s v="Accounts Payable"/>
    <m/>
    <m/>
    <n v="35912.29"/>
    <n v="-35912.29"/>
    <m/>
    <x v="0"/>
    <m/>
    <m/>
    <m/>
    <s v="Kentucky State Treasurer"/>
    <m/>
    <s v="ZZ-IGNORE"/>
    <m/>
    <s v="AP"/>
    <s v="Accounts Payable"/>
    <m/>
    <m/>
    <s v="Accounts Payable"/>
    <m/>
    <n v="232000"/>
    <s v=""/>
  </r>
  <r>
    <n v="1484738"/>
    <d v="2025-06-13T00:00:00"/>
    <m/>
    <d v="2025-06-01T00:00:00"/>
    <s v="Bill"/>
    <s v="112428584- 2024"/>
    <s v="Bill"/>
    <s v="Bluegrass Water"/>
    <m/>
    <n v="166000"/>
    <s v="Other Current Asset"/>
    <m/>
    <n v="35912.29"/>
    <m/>
    <n v="35912.29"/>
    <s v="KY-Bluegrass"/>
    <x v="1"/>
    <s v="No"/>
    <s v="Wastewater"/>
    <m/>
    <s v="Kentucky State Treasurer"/>
    <m/>
    <s v="ZZ-IGNORE"/>
    <m/>
    <s v="Other Assets"/>
    <s v="Other Current Assets"/>
    <m/>
    <m/>
    <s v="Prepayments"/>
    <m/>
    <n v="166000"/>
    <n v="0"/>
  </r>
  <r>
    <n v="1486643"/>
    <d v="2025-06-13T00:00:00"/>
    <m/>
    <d v="2025-06-01T00:00:00"/>
    <s v="Bill Credit"/>
    <s v="112428584- 2024 CR"/>
    <s v="Bill Credit"/>
    <s v="Bluegrass Water"/>
    <s v="Kentucky State Treasurer"/>
    <n v="232000"/>
    <s v="Accounts Payable"/>
    <s v="Wrong vendor"/>
    <n v="35912.29"/>
    <m/>
    <n v="35912.29"/>
    <m/>
    <x v="0"/>
    <m/>
    <m/>
    <m/>
    <s v="Kentucky State Treasurer"/>
    <m/>
    <s v="ZZ-IGNORE"/>
    <m/>
    <s v="AP"/>
    <s v="Accounts Payable"/>
    <m/>
    <m/>
    <s v="Accounts Payable"/>
    <m/>
    <n v="232000"/>
    <s v=""/>
  </r>
  <r>
    <n v="1486643"/>
    <d v="2025-06-13T00:00:00"/>
    <m/>
    <d v="2025-06-01T00:00:00"/>
    <s v="Bill Credit"/>
    <s v="112428584- 2024 CR"/>
    <s v="Bill Credit"/>
    <s v="Bluegrass Water"/>
    <m/>
    <n v="166000"/>
    <s v="Other Current Asset"/>
    <m/>
    <m/>
    <n v="35912.29"/>
    <n v="-35912.29"/>
    <s v="KY-Bluegrass"/>
    <x v="1"/>
    <s v="No"/>
    <s v="Wastewater"/>
    <m/>
    <s v="Kentucky State Treasurer"/>
    <m/>
    <s v="ZZ-IGNORE"/>
    <m/>
    <s v="Other Assets"/>
    <s v="Other Current Assets"/>
    <m/>
    <m/>
    <s v="Prepayments"/>
    <m/>
    <n v="166000"/>
    <n v="0"/>
  </r>
  <r>
    <n v="1486753"/>
    <d v="2025-06-13T00:00:00"/>
    <m/>
    <d v="2025-06-01T00:00:00"/>
    <s v="Bill"/>
    <s v="112428584-000007739 2024"/>
    <s v="Bill"/>
    <s v="Bluegrass Water"/>
    <s v="Kentucky State Treasurer"/>
    <n v="232000"/>
    <s v="Accounts Payable"/>
    <s v="X56631347"/>
    <m/>
    <n v="35912.29"/>
    <n v="-35912.29"/>
    <m/>
    <x v="0"/>
    <m/>
    <m/>
    <m/>
    <s v="Kentucky State Treasurer"/>
    <m/>
    <s v="ZZ-IGNORE"/>
    <m/>
    <s v="AP"/>
    <s v="Accounts Payable"/>
    <m/>
    <m/>
    <s v="Accounts Payable"/>
    <m/>
    <n v="232000"/>
    <s v=""/>
  </r>
  <r>
    <n v="1486753"/>
    <d v="2025-06-13T00:00:00"/>
    <m/>
    <d v="2025-06-01T00:00:00"/>
    <s v="Bill"/>
    <s v="112428584-000007739 2024"/>
    <s v="Bill"/>
    <s v="Bluegrass Water"/>
    <m/>
    <n v="408160"/>
    <s v="Expense"/>
    <m/>
    <n v="2760.82"/>
    <m/>
    <n v="2760.82"/>
    <s v="KY-Persimmon Ridge : KY-Persimmon Ridge-WW"/>
    <x v="2"/>
    <s v="No"/>
    <s v="Wastewater"/>
    <m/>
    <s v="Kentucky State Treasurer"/>
    <m/>
    <s v="Property Tax"/>
    <s v="Property Tax"/>
    <s v="Admin &amp; General"/>
    <s v="General &amp; Administrative"/>
    <m/>
    <d v="2019-09-16T00:00:00"/>
    <s v="Taxes - Property"/>
    <s v="Sewer"/>
    <n v="408160"/>
    <s v="Persimmon Ridge"/>
  </r>
  <r>
    <n v="1486753"/>
    <d v="2025-06-13T00:00:00"/>
    <m/>
    <d v="2025-06-01T00:00:00"/>
    <s v="Bill"/>
    <s v="112428584-000007739 2024"/>
    <s v="Bill"/>
    <s v="Bluegrass Water"/>
    <m/>
    <n v="408160"/>
    <s v="Expense"/>
    <m/>
    <n v="1559.91"/>
    <m/>
    <n v="1559.91"/>
    <s v="KY-LH Treatment : KY-LH Treatment-WW"/>
    <x v="30"/>
    <s v="No"/>
    <s v="Wastewater"/>
    <m/>
    <s v="Kentucky State Treasurer"/>
    <m/>
    <s v="Property Tax"/>
    <s v="Property Tax"/>
    <s v="Admin &amp; General"/>
    <s v="General &amp; Administrative"/>
    <m/>
    <d v="2019-09-24T00:00:00"/>
    <s v="Taxes - Property"/>
    <s v="Sewer"/>
    <n v="408160"/>
    <s v="LH Treatment"/>
  </r>
  <r>
    <n v="1486753"/>
    <d v="2025-06-13T00:00:00"/>
    <m/>
    <d v="2025-06-01T00:00:00"/>
    <s v="Bill"/>
    <s v="112428584-000007739 2024"/>
    <s v="Bill"/>
    <s v="Bluegrass Water"/>
    <m/>
    <n v="408160"/>
    <s v="Expense"/>
    <m/>
    <n v="4679.7299999999996"/>
    <m/>
    <n v="4679.7299999999996"/>
    <s v="KY-Delaplain Disposal : KY-Delaplain Disposal-WW"/>
    <x v="3"/>
    <s v="No"/>
    <s v="Wastewater"/>
    <m/>
    <s v="Kentucky State Treasurer"/>
    <m/>
    <s v="Property Tax"/>
    <s v="Property Tax"/>
    <s v="Admin &amp; General"/>
    <s v="General &amp; Administrative"/>
    <m/>
    <d v="2021-02-23T00:00:00"/>
    <s v="Taxes - Property"/>
    <s v="Sewer"/>
    <n v="408160"/>
    <s v="Delaplain Disposal Co"/>
  </r>
  <r>
    <n v="1486753"/>
    <d v="2025-06-13T00:00:00"/>
    <m/>
    <d v="2025-06-01T00:00:00"/>
    <s v="Bill"/>
    <s v="112428584-000007739 2024"/>
    <s v="Bill"/>
    <s v="Bluegrass Water"/>
    <m/>
    <n v="408160"/>
    <s v="Expense"/>
    <m/>
    <n v="4366.21"/>
    <m/>
    <n v="4366.21"/>
    <s v="KY-River Bluffs : KY-River Bluffs-WW"/>
    <x v="17"/>
    <s v="No"/>
    <s v="Wastewater"/>
    <m/>
    <s v="Kentucky State Treasurer"/>
    <m/>
    <s v="Property Tax"/>
    <s v="Property Tax"/>
    <s v="Admin &amp; General"/>
    <s v="General &amp; Administrative"/>
    <m/>
    <d v="2020-05-01T00:00:00"/>
    <s v="Taxes - Property"/>
    <s v="Sewer"/>
    <n v="408160"/>
    <s v="River Bluffs"/>
  </r>
  <r>
    <n v="1486753"/>
    <d v="2025-06-13T00:00:00"/>
    <m/>
    <d v="2025-06-01T00:00:00"/>
    <s v="Bill"/>
    <s v="112428584-000007739 2024"/>
    <s v="Bill"/>
    <s v="Bluegrass Water"/>
    <m/>
    <n v="408160"/>
    <s v="Expense"/>
    <m/>
    <n v="1005.65"/>
    <m/>
    <n v="1005.65"/>
    <s v="KY-Marshall Co. Environmental : KY-Golden Acres-WW"/>
    <x v="8"/>
    <s v="No"/>
    <s v="Wastewater"/>
    <m/>
    <s v="Kentucky State Treasurer"/>
    <m/>
    <s v="Property Tax"/>
    <s v="Property Tax"/>
    <s v="Admin &amp; General"/>
    <s v="General &amp; Administrative"/>
    <m/>
    <d v="2019-09-30T00:00:00"/>
    <s v="Taxes - Property"/>
    <s v="Sewer"/>
    <n v="408160"/>
    <s v="Marshall County Environmental"/>
  </r>
  <r>
    <n v="1486753"/>
    <d v="2025-06-13T00:00:00"/>
    <m/>
    <d v="2025-06-01T00:00:00"/>
    <s v="Bill"/>
    <s v="112428584-000007739 2024"/>
    <s v="Bill"/>
    <s v="Bluegrass Water"/>
    <m/>
    <n v="408160"/>
    <s v="Expense"/>
    <m/>
    <n v="1815.01"/>
    <m/>
    <n v="1815.01"/>
    <s v="KY-Brocklyn : KY-Brocklyn-WW"/>
    <x v="6"/>
    <s v="No"/>
    <s v="Wastewater"/>
    <m/>
    <s v="Kentucky State Treasurer"/>
    <m/>
    <s v="Property Tax"/>
    <s v="Property Tax"/>
    <s v="Admin &amp; General"/>
    <s v="General &amp; Administrative"/>
    <m/>
    <d v="2019-09-17T00:00:00"/>
    <s v="Taxes - Property"/>
    <s v="Sewer"/>
    <n v="408160"/>
    <s v="Brocklyn Utilities"/>
  </r>
  <r>
    <n v="1486753"/>
    <d v="2025-06-13T00:00:00"/>
    <m/>
    <d v="2025-06-01T00:00:00"/>
    <s v="Bill"/>
    <s v="112428584-000007739 2024"/>
    <s v="Bill"/>
    <s v="Bluegrass Water"/>
    <m/>
    <n v="408160"/>
    <s v="Expense"/>
    <m/>
    <n v="316.08999999999997"/>
    <m/>
    <n v="316.08999999999997"/>
    <s v="KY-Arcadia Pines : KY-Arcadia Pines-WW"/>
    <x v="20"/>
    <s v="No"/>
    <s v="Wastewater"/>
    <m/>
    <s v="Kentucky State Treasurer"/>
    <m/>
    <s v="Property Tax"/>
    <s v="Property Tax"/>
    <s v="Admin &amp; General"/>
    <s v="General &amp; Administrative"/>
    <m/>
    <d v="2020-11-19T00:00:00"/>
    <s v="Taxes - Property"/>
    <s v="Sewer"/>
    <n v="408160"/>
    <s v="Arcadia Pines"/>
  </r>
  <r>
    <n v="1486753"/>
    <d v="2025-06-13T00:00:00"/>
    <m/>
    <d v="2025-06-01T00:00:00"/>
    <s v="Bill"/>
    <s v="112428584-000007739 2024"/>
    <s v="Bill"/>
    <s v="Bluegrass Water"/>
    <m/>
    <n v="408160"/>
    <s v="Expense"/>
    <m/>
    <n v="316.08999999999997"/>
    <m/>
    <n v="316.08999999999997"/>
    <s v="KY-Carriage Park : KY-Carriage Park-WW"/>
    <x v="21"/>
    <s v="No"/>
    <s v="Wastewater"/>
    <m/>
    <s v="Kentucky State Treasurer"/>
    <m/>
    <s v="Property Tax"/>
    <s v="Property Tax"/>
    <s v="Admin &amp; General"/>
    <s v="General &amp; Administrative"/>
    <m/>
    <d v="2020-11-19T00:00:00"/>
    <s v="Taxes - Property"/>
    <s v="Sewer"/>
    <n v="408160"/>
    <s v="Carriage Park"/>
  </r>
  <r>
    <n v="1486753"/>
    <d v="2025-06-13T00:00:00"/>
    <m/>
    <d v="2025-06-01T00:00:00"/>
    <s v="Bill"/>
    <s v="112428584-000007739 2024"/>
    <s v="Bill"/>
    <s v="Bluegrass Water"/>
    <m/>
    <n v="408160"/>
    <s v="Expense"/>
    <m/>
    <n v="2015.04"/>
    <m/>
    <n v="2015.04"/>
    <s v="KY-Joann Estates : KY-Timberland-WW"/>
    <x v="16"/>
    <s v="No"/>
    <s v="Wastewater"/>
    <m/>
    <s v="Kentucky State Treasurer"/>
    <m/>
    <s v="Property Tax"/>
    <s v="Property Tax"/>
    <s v="Admin &amp; General"/>
    <s v="General &amp; Administrative"/>
    <m/>
    <d v="2020-04-30T00:00:00"/>
    <s v="Taxes - Property"/>
    <s v="Sewer"/>
    <n v="408160"/>
    <s v="Joann Estates"/>
  </r>
  <r>
    <n v="1486753"/>
    <d v="2025-06-13T00:00:00"/>
    <m/>
    <d v="2025-06-01T00:00:00"/>
    <s v="Bill"/>
    <s v="112428584-000007739 2024"/>
    <s v="Bill"/>
    <s v="Bluegrass Water"/>
    <m/>
    <n v="408160"/>
    <s v="Expense"/>
    <m/>
    <n v="1027.28"/>
    <m/>
    <n v="1027.28"/>
    <s v="KY-Marshall Co. Environmental : KY-Great Oaks-WW"/>
    <x v="9"/>
    <s v="No"/>
    <s v="Wastewater"/>
    <m/>
    <s v="Kentucky State Treasurer"/>
    <m/>
    <s v="Property Tax"/>
    <s v="Property Tax"/>
    <s v="Admin &amp; General"/>
    <s v="General &amp; Administrative"/>
    <m/>
    <d v="2019-09-30T00:00:00"/>
    <s v="Taxes - Property"/>
    <s v="Sewer"/>
    <n v="408160"/>
    <s v="Marshall County Environmental"/>
  </r>
  <r>
    <n v="1486753"/>
    <d v="2025-06-13T00:00:00"/>
    <m/>
    <d v="2025-06-01T00:00:00"/>
    <s v="Bill"/>
    <s v="112428584-000007739 2024"/>
    <s v="Bill"/>
    <s v="Bluegrass Water"/>
    <m/>
    <n v="408160"/>
    <s v="Expense"/>
    <m/>
    <n v="805.16"/>
    <m/>
    <n v="805.16"/>
    <s v="KY-Springcrest : KY-Springcrest-WW"/>
    <x v="23"/>
    <s v="No"/>
    <s v="Wastewater"/>
    <m/>
    <s v="Kentucky State Treasurer"/>
    <m/>
    <s v="Property Tax"/>
    <s v="Property Tax"/>
    <s v="Admin &amp; General"/>
    <s v="General &amp; Administrative"/>
    <m/>
    <d v="2021-02-23T00:00:00"/>
    <s v="Taxes - Property"/>
    <s v="Sewer"/>
    <n v="408160"/>
    <s v="Springcrest Sewer"/>
  </r>
  <r>
    <n v="1486753"/>
    <d v="2025-06-13T00:00:00"/>
    <m/>
    <d v="2025-06-01T00:00:00"/>
    <s v="Bill"/>
    <s v="112428584-000007739 2024"/>
    <s v="Bill"/>
    <s v="Bluegrass Water"/>
    <m/>
    <n v="408160"/>
    <s v="Expense"/>
    <m/>
    <n v="2716.22"/>
    <m/>
    <n v="2716.22"/>
    <s v="KY-Airview : KY-Airview-WW"/>
    <x v="5"/>
    <s v="No"/>
    <s v="Wastewater"/>
    <m/>
    <s v="Kentucky State Treasurer"/>
    <m/>
    <s v="Property Tax"/>
    <s v="Property Tax"/>
    <s v="Admin &amp; General"/>
    <s v="General &amp; Administrative"/>
    <m/>
    <d v="2019-09-24T00:00:00"/>
    <s v="Taxes - Property"/>
    <s v="Sewer"/>
    <n v="408160"/>
    <s v="Airview Utilities"/>
  </r>
  <r>
    <n v="1486753"/>
    <d v="2025-06-13T00:00:00"/>
    <m/>
    <d v="2025-06-01T00:00:00"/>
    <s v="Bill"/>
    <s v="112428584-000007739 2024"/>
    <s v="Bill"/>
    <s v="Bluegrass Water"/>
    <m/>
    <n v="408160"/>
    <s v="Expense"/>
    <s v="Randview"/>
    <n v="276.57"/>
    <m/>
    <n v="276.57"/>
    <s v="KY-Marshall Ridge : KY-Marshall Ridge-WW"/>
    <x v="18"/>
    <s v="No"/>
    <s v="Wastewater"/>
    <m/>
    <s v="Kentucky State Treasurer"/>
    <m/>
    <s v="Property Tax"/>
    <s v="Property Tax"/>
    <s v="Admin &amp; General"/>
    <s v="General &amp; Administrative"/>
    <m/>
    <d v="2020-11-19T00:00:00"/>
    <s v="Taxes - Property"/>
    <s v="Sewer"/>
    <n v="408160"/>
    <s v="Marshall Ridge"/>
  </r>
  <r>
    <n v="1486753"/>
    <d v="2025-06-13T00:00:00"/>
    <m/>
    <d v="2025-06-01T00:00:00"/>
    <s v="Bill"/>
    <s v="112428584-000007739 2024"/>
    <s v="Bill"/>
    <s v="Bluegrass Water"/>
    <m/>
    <n v="408160"/>
    <s v="Expense"/>
    <m/>
    <n v="1351.79"/>
    <m/>
    <n v="1351.79"/>
    <s v="KY-Herrington Haven : KY-Herrington Haven-WW"/>
    <x v="22"/>
    <s v="No"/>
    <s v="Wastewater"/>
    <m/>
    <s v="Kentucky State Treasurer"/>
    <m/>
    <s v="Property Tax"/>
    <s v="Property Tax"/>
    <s v="Admin &amp; General"/>
    <s v="General &amp; Administrative"/>
    <m/>
    <d v="2021-02-23T00:00:00"/>
    <s v="Taxes - Property"/>
    <s v="Sewer"/>
    <n v="408160"/>
    <s v="Herrington Haven"/>
  </r>
  <r>
    <n v="1486753"/>
    <d v="2025-06-13T00:00:00"/>
    <m/>
    <d v="2025-06-01T00:00:00"/>
    <s v="Bill"/>
    <s v="112428584-000007739 2024"/>
    <s v="Bill"/>
    <s v="Bluegrass Water"/>
    <m/>
    <n v="408160"/>
    <s v="Expense"/>
    <m/>
    <n v="1392.68"/>
    <m/>
    <n v="1392.68"/>
    <s v="KY-Fox Run : KY-Fox Run-WW"/>
    <x v="7"/>
    <s v="No"/>
    <s v="Wastewater"/>
    <m/>
    <s v="Kentucky State Treasurer"/>
    <m/>
    <s v="Property Tax"/>
    <s v="Property Tax"/>
    <s v="Admin &amp; General"/>
    <s v="General &amp; Administrative"/>
    <m/>
    <d v="2019-09-30T00:00:00"/>
    <s v="Taxes - Property"/>
    <s v="Sewer"/>
    <n v="408160"/>
    <s v="Fox Run Utilities"/>
  </r>
  <r>
    <n v="1486753"/>
    <d v="2025-06-13T00:00:00"/>
    <m/>
    <d v="2025-06-01T00:00:00"/>
    <s v="Bill"/>
    <s v="112428584-000007739 2024"/>
    <s v="Bill"/>
    <s v="Bluegrass Water"/>
    <m/>
    <n v="408160"/>
    <s v="Expense"/>
    <m/>
    <n v="922.33"/>
    <m/>
    <n v="922.33"/>
    <s v="KY-Darlington Creek : KY-Darlington Creek-WW"/>
    <x v="25"/>
    <s v="No"/>
    <s v="Wastewater"/>
    <m/>
    <s v="Kentucky State Treasurer"/>
    <m/>
    <s v="Property Tax"/>
    <s v="Property Tax"/>
    <s v="Admin &amp; General"/>
    <s v="General &amp; Administrative"/>
    <m/>
    <d v="2022-03-31T00:00:00"/>
    <s v="Taxes - Property"/>
    <s v="Sewer"/>
    <n v="408160"/>
    <s v="Darlington Creek HOA"/>
  </r>
  <r>
    <n v="1486753"/>
    <d v="2025-06-13T00:00:00"/>
    <m/>
    <d v="2025-06-01T00:00:00"/>
    <s v="Bill"/>
    <s v="112428584-000007739 2024"/>
    <s v="Bill"/>
    <s v="Bluegrass Water"/>
    <m/>
    <n v="408160"/>
    <s v="Expense"/>
    <m/>
    <n v="3556.33"/>
    <m/>
    <n v="3556.33"/>
    <s v="KY-Center Ridge : KY-Center Ridge-W"/>
    <x v="12"/>
    <s v="No"/>
    <s v="Water"/>
    <m/>
    <s v="Kentucky State Treasurer"/>
    <m/>
    <s v="Property Tax"/>
    <s v="Property Tax"/>
    <s v="Admin &amp; General"/>
    <s v="General &amp; Administrative"/>
    <m/>
    <d v="2020-05-29T00:00:00"/>
    <s v="Taxes - Property"/>
    <s v="Water"/>
    <n v="408160"/>
    <s v="Center Ridge"/>
  </r>
  <r>
    <n v="1486753"/>
    <d v="2025-06-13T00:00:00"/>
    <m/>
    <d v="2025-06-01T00:00:00"/>
    <s v="Bill"/>
    <s v="112428584-000007739 2024"/>
    <s v="Bill"/>
    <s v="Bluegrass Water"/>
    <m/>
    <n v="408160"/>
    <s v="Expense"/>
    <m/>
    <n v="1930.9"/>
    <m/>
    <n v="1930.9"/>
    <s v="KY-Kingswood : KY-Kingswood-WW"/>
    <x v="10"/>
    <s v="No"/>
    <s v="Wastewater"/>
    <m/>
    <s v="Kentucky State Treasurer"/>
    <m/>
    <s v="Property Tax"/>
    <s v="Property Tax"/>
    <s v="Admin &amp; General"/>
    <s v="General &amp; Administrative"/>
    <m/>
    <d v="2019-09-16T00:00:00"/>
    <s v="Taxes - Property"/>
    <s v="Sewer"/>
    <n v="408160"/>
    <s v="Kingswood"/>
  </r>
  <r>
    <n v="1486753"/>
    <d v="2025-06-13T00:00:00"/>
    <m/>
    <d v="2025-06-01T00:00:00"/>
    <s v="Bill"/>
    <s v="112428584-000007739 2024"/>
    <s v="Bill"/>
    <s v="Bluegrass Water"/>
    <m/>
    <n v="408160"/>
    <s v="Expense"/>
    <m/>
    <n v="1930.9"/>
    <m/>
    <n v="1930.9"/>
    <s v="KY-Lake Columbia : KY-Lake Columbia-WW"/>
    <x v="11"/>
    <s v="No"/>
    <s v="Wastewater"/>
    <m/>
    <s v="Kentucky State Treasurer"/>
    <m/>
    <s v="Property Tax"/>
    <s v="Property Tax"/>
    <s v="Admin &amp; General"/>
    <s v="General &amp; Administrative"/>
    <m/>
    <d v="2019-09-24T00:00:00"/>
    <s v="Taxes - Property"/>
    <s v="Sewer"/>
    <n v="408160"/>
    <s v="Lake Columbia Utilities"/>
  </r>
  <r>
    <n v="1486753"/>
    <d v="2025-06-13T00:00:00"/>
    <m/>
    <d v="2025-06-01T00:00:00"/>
    <s v="Bill"/>
    <s v="112428584-000007739 2024"/>
    <s v="Bill"/>
    <s v="Bluegrass Water"/>
    <m/>
    <n v="408160"/>
    <s v="Expense"/>
    <m/>
    <n v="965.45"/>
    <m/>
    <n v="965.45"/>
    <s v="KY-Woodland Acres : KY-Woodland Acres-WW"/>
    <x v="24"/>
    <s v="No"/>
    <s v="Wastewater"/>
    <m/>
    <s v="Kentucky State Treasurer"/>
    <m/>
    <s v="Property Tax"/>
    <s v="Property Tax"/>
    <s v="Admin &amp; General"/>
    <s v="General &amp; Administrative"/>
    <m/>
    <d v="2021-03-09T00:00:00"/>
    <s v="Taxes - Property"/>
    <s v="Sewer"/>
    <n v="408160"/>
    <s v="Woodland Acres Utilities, LLC"/>
  </r>
  <r>
    <n v="1486753"/>
    <d v="2025-06-13T00:00:00"/>
    <m/>
    <d v="2025-06-01T00:00:00"/>
    <s v="Bill"/>
    <s v="112428584-000007739 2024"/>
    <s v="Bill"/>
    <s v="Bluegrass Water"/>
    <m/>
    <n v="408160"/>
    <s v="Expense"/>
    <m/>
    <n v="202.13"/>
    <m/>
    <n v="202.13"/>
    <s v="KY-Commonwealth : KY-Commonwealth(Wandering Hills)-WW"/>
    <x v="32"/>
    <s v="No"/>
    <s v="Wastewater"/>
    <m/>
    <s v="Kentucky State Treasurer"/>
    <m/>
    <s v="Property Tax"/>
    <s v="Property Tax"/>
    <s v="Admin &amp; General"/>
    <s v="General &amp; Administrative"/>
    <m/>
    <d v="2023-12-07T00:00:00"/>
    <s v="Taxes - Property"/>
    <s v="Sewer"/>
    <n v="408160"/>
    <s v="Commonwealth Wastewater Systems"/>
  </r>
  <r>
    <n v="1436021"/>
    <d v="2025-06-15T00:00:00"/>
    <m/>
    <d v="2025-06-01T00:00:00"/>
    <s v="Bill Payment"/>
    <s v="EFT20250615-11"/>
    <s v="Bill Payment"/>
    <s v="Bluegrass Water"/>
    <s v="KU/ODP"/>
    <n v="131612"/>
    <s v="Bank"/>
    <m/>
    <m/>
    <n v="348.41"/>
    <n v="-348.41"/>
    <m/>
    <x v="0"/>
    <m/>
    <m/>
    <m/>
    <s v="KU/ODP"/>
    <m/>
    <s v="ZZ-IGNORE"/>
    <m/>
    <s v="Cash"/>
    <s v="Cash"/>
    <m/>
    <m/>
    <s v="Cash - PNC Operating Bluegrass"/>
    <m/>
    <n v="131612"/>
    <s v=""/>
  </r>
  <r>
    <n v="1436021"/>
    <d v="2025-06-15T00:00:00"/>
    <m/>
    <d v="2025-06-01T00:00:00"/>
    <s v="Bill Payment"/>
    <s v="EFT20250615-11"/>
    <s v="Bill Payment"/>
    <s v="Bluegrass Water"/>
    <s v="KU/ODP"/>
    <n v="232000"/>
    <s v="Accounts Payable"/>
    <m/>
    <n v="348.41"/>
    <m/>
    <n v="348.41"/>
    <m/>
    <x v="0"/>
    <m/>
    <m/>
    <m/>
    <s v="KU/ODP"/>
    <m/>
    <s v="ZZ-IGNORE"/>
    <m/>
    <s v="AP"/>
    <s v="Accounts Payable"/>
    <m/>
    <m/>
    <s v="Accounts Payable"/>
    <m/>
    <n v="232000"/>
    <s v=""/>
  </r>
  <r>
    <n v="1436022"/>
    <d v="2025-06-15T00:00:00"/>
    <m/>
    <d v="2025-06-01T00:00:00"/>
    <s v="Bill Payment"/>
    <s v="EFT20250615-12"/>
    <s v="Bill Payment"/>
    <s v="Bluegrass Water"/>
    <s v="KU/ODP"/>
    <n v="131612"/>
    <s v="Bank"/>
    <m/>
    <m/>
    <n v="70.709999999999994"/>
    <n v="-70.709999999999994"/>
    <m/>
    <x v="0"/>
    <m/>
    <m/>
    <m/>
    <s v="KU/ODP"/>
    <m/>
    <s v="ZZ-IGNORE"/>
    <m/>
    <s v="Cash"/>
    <s v="Cash"/>
    <m/>
    <m/>
    <s v="Cash - PNC Operating Bluegrass"/>
    <m/>
    <n v="131612"/>
    <s v=""/>
  </r>
  <r>
    <n v="1436022"/>
    <d v="2025-06-15T00:00:00"/>
    <m/>
    <d v="2025-06-01T00:00:00"/>
    <s v="Bill Payment"/>
    <s v="EFT20250615-12"/>
    <s v="Bill Payment"/>
    <s v="Bluegrass Water"/>
    <s v="KU/ODP"/>
    <n v="232000"/>
    <s v="Accounts Payable"/>
    <m/>
    <n v="70.709999999999994"/>
    <m/>
    <n v="70.709999999999994"/>
    <m/>
    <x v="0"/>
    <m/>
    <m/>
    <m/>
    <s v="KU/ODP"/>
    <m/>
    <s v="ZZ-IGNORE"/>
    <m/>
    <s v="AP"/>
    <s v="Accounts Payable"/>
    <m/>
    <m/>
    <s v="Accounts Payable"/>
    <m/>
    <n v="232000"/>
    <s v=""/>
  </r>
  <r>
    <n v="1436023"/>
    <d v="2025-06-15T00:00:00"/>
    <m/>
    <d v="2025-06-01T00:00:00"/>
    <s v="Bill Payment"/>
    <s v="EFT20250615-13"/>
    <s v="Bill Payment"/>
    <s v="Bluegrass Water"/>
    <s v="KU/ODP"/>
    <n v="131612"/>
    <s v="Bank"/>
    <m/>
    <m/>
    <n v="749.48"/>
    <n v="-749.48"/>
    <m/>
    <x v="0"/>
    <m/>
    <m/>
    <m/>
    <s v="KU/ODP"/>
    <m/>
    <s v="ZZ-IGNORE"/>
    <m/>
    <s v="Cash"/>
    <s v="Cash"/>
    <m/>
    <m/>
    <s v="Cash - PNC Operating Bluegrass"/>
    <m/>
    <n v="131612"/>
    <s v=""/>
  </r>
  <r>
    <n v="1436023"/>
    <d v="2025-06-15T00:00:00"/>
    <m/>
    <d v="2025-06-01T00:00:00"/>
    <s v="Bill Payment"/>
    <s v="EFT20250615-13"/>
    <s v="Bill Payment"/>
    <s v="Bluegrass Water"/>
    <s v="KU/ODP"/>
    <n v="232000"/>
    <s v="Accounts Payable"/>
    <m/>
    <n v="749.48"/>
    <m/>
    <n v="749.48"/>
    <m/>
    <x v="0"/>
    <m/>
    <m/>
    <m/>
    <s v="KU/ODP"/>
    <m/>
    <s v="ZZ-IGNORE"/>
    <m/>
    <s v="AP"/>
    <s v="Accounts Payable"/>
    <m/>
    <m/>
    <s v="Accounts Payable"/>
    <m/>
    <n v="232000"/>
    <s v=""/>
  </r>
  <r>
    <n v="1436024"/>
    <d v="2025-06-15T00:00:00"/>
    <m/>
    <d v="2025-06-01T00:00:00"/>
    <s v="Bill Payment"/>
    <s v="EFT20250615-14"/>
    <s v="Bill Payment"/>
    <s v="Bluegrass Water"/>
    <s v="KU/ODP"/>
    <n v="131612"/>
    <s v="Bank"/>
    <m/>
    <m/>
    <n v="220.35"/>
    <n v="-220.35"/>
    <m/>
    <x v="0"/>
    <m/>
    <m/>
    <m/>
    <s v="KU/ODP"/>
    <m/>
    <s v="ZZ-IGNORE"/>
    <m/>
    <s v="Cash"/>
    <s v="Cash"/>
    <m/>
    <m/>
    <s v="Cash - PNC Operating Bluegrass"/>
    <m/>
    <n v="131612"/>
    <s v=""/>
  </r>
  <r>
    <n v="1436024"/>
    <d v="2025-06-15T00:00:00"/>
    <m/>
    <d v="2025-06-01T00:00:00"/>
    <s v="Bill Payment"/>
    <s v="EFT20250615-14"/>
    <s v="Bill Payment"/>
    <s v="Bluegrass Water"/>
    <s v="KU/ODP"/>
    <n v="232000"/>
    <s v="Accounts Payable"/>
    <m/>
    <n v="220.35"/>
    <m/>
    <n v="220.35"/>
    <m/>
    <x v="0"/>
    <m/>
    <m/>
    <m/>
    <s v="KU/ODP"/>
    <m/>
    <s v="ZZ-IGNORE"/>
    <m/>
    <s v="AP"/>
    <s v="Accounts Payable"/>
    <m/>
    <m/>
    <s v="Accounts Payable"/>
    <m/>
    <n v="232000"/>
    <s v=""/>
  </r>
  <r>
    <n v="1436025"/>
    <d v="2025-06-15T00:00:00"/>
    <m/>
    <d v="2025-06-01T00:00:00"/>
    <s v="Bill Payment"/>
    <s v="EFT20250615-15"/>
    <s v="Bill Payment"/>
    <s v="Bluegrass Water"/>
    <s v="KU/ODP"/>
    <n v="131612"/>
    <s v="Bank"/>
    <m/>
    <m/>
    <n v="788.26"/>
    <n v="-788.26"/>
    <m/>
    <x v="0"/>
    <m/>
    <m/>
    <m/>
    <s v="KU/ODP"/>
    <m/>
    <s v="ZZ-IGNORE"/>
    <m/>
    <s v="Cash"/>
    <s v="Cash"/>
    <m/>
    <m/>
    <s v="Cash - PNC Operating Bluegrass"/>
    <m/>
    <n v="131612"/>
    <s v=""/>
  </r>
  <r>
    <n v="1436025"/>
    <d v="2025-06-15T00:00:00"/>
    <m/>
    <d v="2025-06-01T00:00:00"/>
    <s v="Bill Payment"/>
    <s v="EFT20250615-15"/>
    <s v="Bill Payment"/>
    <s v="Bluegrass Water"/>
    <s v="KU/ODP"/>
    <n v="232000"/>
    <s v="Accounts Payable"/>
    <m/>
    <n v="788.26"/>
    <m/>
    <n v="788.26"/>
    <m/>
    <x v="0"/>
    <m/>
    <m/>
    <m/>
    <s v="KU/ODP"/>
    <m/>
    <s v="ZZ-IGNORE"/>
    <m/>
    <s v="AP"/>
    <s v="Accounts Payable"/>
    <m/>
    <m/>
    <s v="Accounts Payable"/>
    <m/>
    <n v="232000"/>
    <s v=""/>
  </r>
  <r>
    <n v="1436026"/>
    <d v="2025-06-15T00:00:00"/>
    <m/>
    <d v="2025-06-01T00:00:00"/>
    <s v="Bill Payment"/>
    <s v="EFT20250615-16"/>
    <s v="Bill Payment"/>
    <s v="Bluegrass Water"/>
    <s v="KU/ODP"/>
    <n v="131612"/>
    <s v="Bank"/>
    <m/>
    <m/>
    <n v="4207.2700000000004"/>
    <n v="-4207.2700000000004"/>
    <m/>
    <x v="0"/>
    <m/>
    <m/>
    <m/>
    <s v="KU/ODP"/>
    <m/>
    <s v="ZZ-IGNORE"/>
    <m/>
    <s v="Cash"/>
    <s v="Cash"/>
    <m/>
    <m/>
    <s v="Cash - PNC Operating Bluegrass"/>
    <m/>
    <n v="131612"/>
    <s v=""/>
  </r>
  <r>
    <n v="1436026"/>
    <d v="2025-06-15T00:00:00"/>
    <m/>
    <d v="2025-06-01T00:00:00"/>
    <s v="Bill Payment"/>
    <s v="EFT20250615-16"/>
    <s v="Bill Payment"/>
    <s v="Bluegrass Water"/>
    <s v="KU/ODP"/>
    <n v="232000"/>
    <s v="Accounts Payable"/>
    <m/>
    <n v="4207.2700000000004"/>
    <m/>
    <n v="4207.2700000000004"/>
    <m/>
    <x v="0"/>
    <m/>
    <m/>
    <m/>
    <s v="KU/ODP"/>
    <m/>
    <s v="ZZ-IGNORE"/>
    <m/>
    <s v="AP"/>
    <s v="Accounts Payable"/>
    <m/>
    <m/>
    <s v="Accounts Payable"/>
    <m/>
    <n v="232000"/>
    <s v=""/>
  </r>
  <r>
    <n v="1436027"/>
    <d v="2025-06-15T00:00:00"/>
    <m/>
    <d v="2025-06-01T00:00:00"/>
    <s v="Bill Payment"/>
    <s v="EFT20250615-17"/>
    <s v="Bill Payment"/>
    <s v="Bluegrass Water"/>
    <s v="Salt River Electric"/>
    <n v="131612"/>
    <s v="Bank"/>
    <m/>
    <m/>
    <n v="162.26"/>
    <n v="-162.26"/>
    <m/>
    <x v="0"/>
    <m/>
    <m/>
    <m/>
    <s v="Salt River Electric"/>
    <m/>
    <s v="ZZ-IGNORE"/>
    <m/>
    <s v="Cash"/>
    <s v="Cash"/>
    <m/>
    <m/>
    <s v="Cash - PNC Operating Bluegrass"/>
    <m/>
    <n v="131612"/>
    <s v=""/>
  </r>
  <r>
    <n v="1436027"/>
    <d v="2025-06-15T00:00:00"/>
    <m/>
    <d v="2025-06-01T00:00:00"/>
    <s v="Bill Payment"/>
    <s v="EFT20250615-17"/>
    <s v="Bill Payment"/>
    <s v="Bluegrass Water"/>
    <s v="Salt River Electric"/>
    <n v="232000"/>
    <s v="Accounts Payable"/>
    <m/>
    <n v="162.26"/>
    <m/>
    <n v="162.26"/>
    <m/>
    <x v="0"/>
    <m/>
    <m/>
    <m/>
    <s v="Salt River Electric"/>
    <m/>
    <s v="ZZ-IGNORE"/>
    <m/>
    <s v="AP"/>
    <s v="Accounts Payable"/>
    <m/>
    <m/>
    <s v="Accounts Payable"/>
    <m/>
    <n v="232000"/>
    <s v=""/>
  </r>
  <r>
    <n v="1436046"/>
    <d v="2025-06-15T00:00:00"/>
    <m/>
    <d v="2025-06-01T00:00:00"/>
    <s v="Bill Payment"/>
    <s v="EFT20250615-18"/>
    <s v="Bill Payment"/>
    <s v="Bluegrass Water"/>
    <s v="LG&amp;E"/>
    <n v="131612"/>
    <s v="Bank"/>
    <m/>
    <m/>
    <n v="184.47"/>
    <n v="-184.47"/>
    <m/>
    <x v="0"/>
    <m/>
    <m/>
    <m/>
    <s v="LG&amp;E"/>
    <m/>
    <s v="ZZ-IGNORE"/>
    <m/>
    <s v="Cash"/>
    <s v="Cash"/>
    <m/>
    <m/>
    <s v="Cash - PNC Operating Bluegrass"/>
    <m/>
    <n v="131612"/>
    <s v=""/>
  </r>
  <r>
    <n v="1436046"/>
    <d v="2025-06-15T00:00:00"/>
    <m/>
    <d v="2025-06-01T00:00:00"/>
    <s v="Bill Payment"/>
    <s v="EFT20250615-18"/>
    <s v="Bill Payment"/>
    <s v="Bluegrass Water"/>
    <s v="LG&amp;E"/>
    <n v="232000"/>
    <s v="Accounts Payable"/>
    <m/>
    <n v="184.47"/>
    <m/>
    <n v="184.47"/>
    <m/>
    <x v="0"/>
    <m/>
    <m/>
    <m/>
    <s v="LG&amp;E"/>
    <m/>
    <s v="ZZ-IGNORE"/>
    <m/>
    <s v="AP"/>
    <s v="Accounts Payable"/>
    <m/>
    <m/>
    <s v="Accounts Payable"/>
    <m/>
    <n v="232000"/>
    <s v=""/>
  </r>
  <r>
    <n v="1436047"/>
    <d v="2025-06-15T00:00:00"/>
    <m/>
    <d v="2025-06-01T00:00:00"/>
    <s v="Bill Payment"/>
    <s v="EFT20250615-19"/>
    <s v="Bill Payment"/>
    <s v="Bluegrass Water"/>
    <s v="Salt River Electric"/>
    <n v="131612"/>
    <s v="Bank"/>
    <m/>
    <m/>
    <n v="388.01"/>
    <n v="-388.01"/>
    <m/>
    <x v="0"/>
    <m/>
    <m/>
    <m/>
    <s v="Salt River Electric"/>
    <m/>
    <s v="ZZ-IGNORE"/>
    <m/>
    <s v="Cash"/>
    <s v="Cash"/>
    <m/>
    <m/>
    <s v="Cash - PNC Operating Bluegrass"/>
    <m/>
    <n v="131612"/>
    <s v=""/>
  </r>
  <r>
    <n v="1436047"/>
    <d v="2025-06-15T00:00:00"/>
    <m/>
    <d v="2025-06-01T00:00:00"/>
    <s v="Bill Payment"/>
    <s v="EFT20250615-19"/>
    <s v="Bill Payment"/>
    <s v="Bluegrass Water"/>
    <s v="Salt River Electric"/>
    <n v="232000"/>
    <s v="Accounts Payable"/>
    <m/>
    <n v="388.01"/>
    <m/>
    <n v="388.01"/>
    <m/>
    <x v="0"/>
    <m/>
    <m/>
    <m/>
    <s v="Salt River Electric"/>
    <m/>
    <s v="ZZ-IGNORE"/>
    <m/>
    <s v="AP"/>
    <s v="Accounts Payable"/>
    <m/>
    <m/>
    <s v="Accounts Payable"/>
    <m/>
    <n v="232000"/>
    <s v=""/>
  </r>
  <r>
    <n v="1436048"/>
    <d v="2025-06-15T00:00:00"/>
    <m/>
    <d v="2025-06-01T00:00:00"/>
    <s v="Bill Payment"/>
    <s v="EFT20250615-20"/>
    <s v="Bill Payment"/>
    <s v="Bluegrass Water"/>
    <s v="LG&amp;E"/>
    <n v="131612"/>
    <s v="Bank"/>
    <m/>
    <m/>
    <n v="1028.1400000000001"/>
    <n v="-1028.1400000000001"/>
    <m/>
    <x v="0"/>
    <m/>
    <m/>
    <m/>
    <s v="LG&amp;E"/>
    <m/>
    <s v="ZZ-IGNORE"/>
    <m/>
    <s v="Cash"/>
    <s v="Cash"/>
    <m/>
    <m/>
    <s v="Cash - PNC Operating Bluegrass"/>
    <m/>
    <n v="131612"/>
    <s v=""/>
  </r>
  <r>
    <n v="1436048"/>
    <d v="2025-06-15T00:00:00"/>
    <m/>
    <d v="2025-06-01T00:00:00"/>
    <s v="Bill Payment"/>
    <s v="EFT20250615-20"/>
    <s v="Bill Payment"/>
    <s v="Bluegrass Water"/>
    <s v="LG&amp;E"/>
    <n v="232000"/>
    <s v="Accounts Payable"/>
    <m/>
    <n v="1028.1400000000001"/>
    <m/>
    <n v="1028.1400000000001"/>
    <m/>
    <x v="0"/>
    <m/>
    <m/>
    <m/>
    <s v="LG&amp;E"/>
    <m/>
    <s v="ZZ-IGNORE"/>
    <m/>
    <s v="AP"/>
    <s v="Accounts Payable"/>
    <m/>
    <m/>
    <s v="Accounts Payable"/>
    <m/>
    <n v="232000"/>
    <s v=""/>
  </r>
  <r>
    <n v="1436049"/>
    <d v="2025-06-15T00:00:00"/>
    <m/>
    <d v="2025-06-01T00:00:00"/>
    <s v="Bill Payment"/>
    <s v="EFT20250615-21"/>
    <s v="Bill Payment"/>
    <s v="Bluegrass Water"/>
    <s v="Inter-County Energy Cooperative"/>
    <n v="131612"/>
    <s v="Bank"/>
    <m/>
    <m/>
    <n v="119.65"/>
    <n v="-119.65"/>
    <m/>
    <x v="0"/>
    <m/>
    <m/>
    <m/>
    <s v="Inter-County Energy Cooperative"/>
    <m/>
    <s v="ZZ-IGNORE"/>
    <m/>
    <s v="Cash"/>
    <s v="Cash"/>
    <m/>
    <m/>
    <s v="Cash - PNC Operating Bluegrass"/>
    <m/>
    <n v="131612"/>
    <s v=""/>
  </r>
  <r>
    <n v="1436049"/>
    <d v="2025-06-15T00:00:00"/>
    <m/>
    <d v="2025-06-01T00:00:00"/>
    <s v="Bill Payment"/>
    <s v="EFT20250615-21"/>
    <s v="Bill Payment"/>
    <s v="Bluegrass Water"/>
    <s v="Inter-County Energy Cooperative"/>
    <n v="232000"/>
    <s v="Accounts Payable"/>
    <m/>
    <n v="119.65"/>
    <m/>
    <n v="119.65"/>
    <m/>
    <x v="0"/>
    <m/>
    <m/>
    <m/>
    <s v="Inter-County Energy Cooperative"/>
    <m/>
    <s v="ZZ-IGNORE"/>
    <m/>
    <s v="AP"/>
    <s v="Accounts Payable"/>
    <m/>
    <m/>
    <s v="Accounts Payable"/>
    <m/>
    <n v="232000"/>
    <s v=""/>
  </r>
  <r>
    <n v="1436050"/>
    <d v="2025-06-15T00:00:00"/>
    <m/>
    <d v="2025-06-01T00:00:00"/>
    <s v="Bill Payment"/>
    <s v="EFT20250615-22"/>
    <s v="Bill Payment"/>
    <s v="Bluegrass Water"/>
    <s v="Kentucky American Water"/>
    <n v="131612"/>
    <s v="Bank"/>
    <m/>
    <m/>
    <n v="3004.43"/>
    <n v="-3004.43"/>
    <m/>
    <x v="0"/>
    <m/>
    <m/>
    <m/>
    <s v="Kentucky American Water"/>
    <m/>
    <s v="ZZ-IGNORE"/>
    <m/>
    <s v="Cash"/>
    <s v="Cash"/>
    <m/>
    <m/>
    <s v="Cash - PNC Operating Bluegrass"/>
    <m/>
    <n v="131612"/>
    <s v=""/>
  </r>
  <r>
    <n v="1436050"/>
    <d v="2025-06-15T00:00:00"/>
    <m/>
    <d v="2025-06-01T00:00:00"/>
    <s v="Bill Payment"/>
    <s v="EFT20250615-22"/>
    <s v="Bill Payment"/>
    <s v="Bluegrass Water"/>
    <s v="Kentucky American Water"/>
    <n v="232000"/>
    <s v="Accounts Payable"/>
    <m/>
    <n v="3004.43"/>
    <m/>
    <n v="3004.43"/>
    <m/>
    <x v="0"/>
    <m/>
    <m/>
    <m/>
    <s v="Kentucky American Water"/>
    <m/>
    <s v="ZZ-IGNORE"/>
    <m/>
    <s v="AP"/>
    <s v="Accounts Payable"/>
    <m/>
    <m/>
    <s v="Accounts Payable"/>
    <m/>
    <n v="232000"/>
    <s v=""/>
  </r>
  <r>
    <n v="1436051"/>
    <d v="2025-06-15T00:00:00"/>
    <m/>
    <d v="2025-06-01T00:00:00"/>
    <s v="Bill Payment"/>
    <s v="EFT20250615-23"/>
    <s v="Bill Payment"/>
    <s v="Bluegrass Water"/>
    <s v="Louisville Water Company"/>
    <n v="131612"/>
    <s v="Bank"/>
    <m/>
    <m/>
    <n v="29.06"/>
    <n v="-29.06"/>
    <m/>
    <x v="0"/>
    <m/>
    <m/>
    <m/>
    <s v="Louisville Water Company"/>
    <m/>
    <s v="ZZ-IGNORE"/>
    <m/>
    <s v="Cash"/>
    <s v="Cash"/>
    <m/>
    <m/>
    <s v="Cash - PNC Operating Bluegrass"/>
    <m/>
    <n v="131612"/>
    <s v=""/>
  </r>
  <r>
    <n v="1436051"/>
    <d v="2025-06-15T00:00:00"/>
    <m/>
    <d v="2025-06-01T00:00:00"/>
    <s v="Bill Payment"/>
    <s v="EFT20250615-23"/>
    <s v="Bill Payment"/>
    <s v="Bluegrass Water"/>
    <s v="Louisville Water Company"/>
    <n v="232000"/>
    <s v="Accounts Payable"/>
    <m/>
    <n v="29.06"/>
    <m/>
    <n v="29.06"/>
    <m/>
    <x v="0"/>
    <m/>
    <m/>
    <m/>
    <s v="Louisville Water Company"/>
    <m/>
    <s v="ZZ-IGNORE"/>
    <m/>
    <s v="AP"/>
    <s v="Accounts Payable"/>
    <m/>
    <m/>
    <s v="Accounts Payable"/>
    <m/>
    <n v="232000"/>
    <s v=""/>
  </r>
  <r>
    <n v="1436052"/>
    <d v="2025-06-15T00:00:00"/>
    <m/>
    <d v="2025-06-01T00:00:00"/>
    <s v="Bill Payment"/>
    <s v="EFT20250615-24"/>
    <s v="Bill Payment"/>
    <s v="Bluegrass Water"/>
    <s v="LG&amp;E"/>
    <n v="131612"/>
    <s v="Bank"/>
    <m/>
    <m/>
    <n v="60.63"/>
    <n v="-60.63"/>
    <m/>
    <x v="0"/>
    <m/>
    <m/>
    <m/>
    <s v="LG&amp;E"/>
    <m/>
    <s v="ZZ-IGNORE"/>
    <m/>
    <s v="Cash"/>
    <s v="Cash"/>
    <m/>
    <m/>
    <s v="Cash - PNC Operating Bluegrass"/>
    <m/>
    <n v="131612"/>
    <s v=""/>
  </r>
  <r>
    <n v="1436052"/>
    <d v="2025-06-15T00:00:00"/>
    <m/>
    <d v="2025-06-01T00:00:00"/>
    <s v="Bill Payment"/>
    <s v="EFT20250615-24"/>
    <s v="Bill Payment"/>
    <s v="Bluegrass Water"/>
    <s v="LG&amp;E"/>
    <n v="232000"/>
    <s v="Accounts Payable"/>
    <m/>
    <n v="60.63"/>
    <m/>
    <n v="60.63"/>
    <m/>
    <x v="0"/>
    <m/>
    <m/>
    <m/>
    <s v="LG&amp;E"/>
    <m/>
    <s v="ZZ-IGNORE"/>
    <m/>
    <s v="AP"/>
    <s v="Accounts Payable"/>
    <m/>
    <m/>
    <s v="Accounts Payable"/>
    <m/>
    <n v="232000"/>
    <s v=""/>
  </r>
  <r>
    <n v="1436053"/>
    <d v="2025-06-15T00:00:00"/>
    <m/>
    <d v="2025-06-01T00:00:00"/>
    <s v="Bill Payment"/>
    <s v="EFT20250615-25"/>
    <s v="Bill Payment"/>
    <s v="Bluegrass Water"/>
    <s v="Georgetown Municipal Water and Sewer Service"/>
    <n v="131612"/>
    <s v="Bank"/>
    <m/>
    <m/>
    <n v="67.13"/>
    <n v="-67.13"/>
    <m/>
    <x v="0"/>
    <m/>
    <m/>
    <m/>
    <s v="Georgetown Municipal Water and Sewer Service"/>
    <m/>
    <s v="ZZ-IGNORE"/>
    <m/>
    <s v="Cash"/>
    <s v="Cash"/>
    <m/>
    <m/>
    <s v="Cash - PNC Operating Bluegrass"/>
    <m/>
    <n v="131612"/>
    <s v=""/>
  </r>
  <r>
    <n v="1436053"/>
    <d v="2025-06-15T00:00:00"/>
    <m/>
    <d v="2025-06-01T00:00:00"/>
    <s v="Bill Payment"/>
    <s v="EFT20250615-25"/>
    <s v="Bill Payment"/>
    <s v="Bluegrass Water"/>
    <s v="Georgetown Municipal Water and Sewer Service"/>
    <n v="232000"/>
    <s v="Accounts Payable"/>
    <m/>
    <n v="67.13"/>
    <m/>
    <n v="67.13"/>
    <m/>
    <x v="0"/>
    <m/>
    <m/>
    <m/>
    <s v="Georgetown Municipal Water and Sewer Service"/>
    <m/>
    <s v="ZZ-IGNORE"/>
    <m/>
    <s v="AP"/>
    <s v="Accounts Payable"/>
    <m/>
    <m/>
    <s v="Accounts Payable"/>
    <m/>
    <n v="232000"/>
    <s v=""/>
  </r>
  <r>
    <n v="1436054"/>
    <d v="2025-06-15T00:00:00"/>
    <m/>
    <d v="2025-06-01T00:00:00"/>
    <s v="Bill Payment"/>
    <s v="EFT20250615-26"/>
    <s v="Bill Payment"/>
    <s v="Bluegrass Water"/>
    <s v="Jackson Purchase Energy"/>
    <n v="131612"/>
    <s v="Bank"/>
    <m/>
    <m/>
    <n v="506.17"/>
    <n v="-506.17"/>
    <m/>
    <x v="0"/>
    <m/>
    <m/>
    <m/>
    <s v="Jackson Purchase Energy"/>
    <m/>
    <s v="ZZ-IGNORE"/>
    <m/>
    <s v="Cash"/>
    <s v="Cash"/>
    <m/>
    <m/>
    <s v="Cash - PNC Operating Bluegrass"/>
    <m/>
    <n v="131612"/>
    <s v=""/>
  </r>
  <r>
    <n v="1436054"/>
    <d v="2025-06-15T00:00:00"/>
    <m/>
    <d v="2025-06-01T00:00:00"/>
    <s v="Bill Payment"/>
    <s v="EFT20250615-26"/>
    <s v="Bill Payment"/>
    <s v="Bluegrass Water"/>
    <s v="Jackson Purchase Energy"/>
    <n v="232000"/>
    <s v="Accounts Payable"/>
    <m/>
    <n v="506.17"/>
    <m/>
    <n v="506.17"/>
    <m/>
    <x v="0"/>
    <m/>
    <m/>
    <m/>
    <s v="Jackson Purchase Energy"/>
    <m/>
    <s v="ZZ-IGNORE"/>
    <m/>
    <s v="AP"/>
    <s v="Accounts Payable"/>
    <m/>
    <m/>
    <s v="Accounts Payable"/>
    <m/>
    <n v="232000"/>
    <s v=""/>
  </r>
  <r>
    <n v="1436055"/>
    <d v="2025-06-15T00:00:00"/>
    <m/>
    <d v="2025-06-01T00:00:00"/>
    <s v="Bill Payment"/>
    <s v="EFT20250615-27"/>
    <s v="Bill Payment"/>
    <s v="Bluegrass Water"/>
    <s v="Jackson Purchase Energy"/>
    <n v="131612"/>
    <s v="Bank"/>
    <m/>
    <m/>
    <n v="40.75"/>
    <n v="-40.75"/>
    <m/>
    <x v="0"/>
    <m/>
    <m/>
    <m/>
    <s v="Jackson Purchase Energy"/>
    <m/>
    <s v="ZZ-IGNORE"/>
    <m/>
    <s v="Cash"/>
    <s v="Cash"/>
    <m/>
    <m/>
    <s v="Cash - PNC Operating Bluegrass"/>
    <m/>
    <n v="131612"/>
    <s v=""/>
  </r>
  <r>
    <n v="1436055"/>
    <d v="2025-06-15T00:00:00"/>
    <m/>
    <d v="2025-06-01T00:00:00"/>
    <s v="Bill Payment"/>
    <s v="EFT20250615-27"/>
    <s v="Bill Payment"/>
    <s v="Bluegrass Water"/>
    <s v="Jackson Purchase Energy"/>
    <n v="232000"/>
    <s v="Accounts Payable"/>
    <m/>
    <n v="40.75"/>
    <m/>
    <n v="40.75"/>
    <m/>
    <x v="0"/>
    <m/>
    <m/>
    <m/>
    <s v="Jackson Purchase Energy"/>
    <m/>
    <s v="ZZ-IGNORE"/>
    <m/>
    <s v="AP"/>
    <s v="Accounts Payable"/>
    <m/>
    <m/>
    <s v="Accounts Payable"/>
    <m/>
    <n v="232000"/>
    <s v=""/>
  </r>
  <r>
    <n v="1436056"/>
    <d v="2025-06-15T00:00:00"/>
    <m/>
    <d v="2025-06-01T00:00:00"/>
    <s v="Bill Payment"/>
    <s v="EFT20250615-28"/>
    <s v="Bill Payment"/>
    <s v="Bluegrass Water"/>
    <s v="Rumpke of Kentucky, Inc."/>
    <n v="131612"/>
    <s v="Bank"/>
    <m/>
    <m/>
    <n v="96.91"/>
    <n v="-96.91"/>
    <m/>
    <x v="0"/>
    <m/>
    <m/>
    <m/>
    <s v="Rumpke of Kentucky, Inc."/>
    <m/>
    <s v="ZZ-IGNORE"/>
    <m/>
    <s v="Cash"/>
    <s v="Cash"/>
    <m/>
    <m/>
    <s v="Cash - PNC Operating Bluegrass"/>
    <m/>
    <n v="131612"/>
    <s v=""/>
  </r>
  <r>
    <n v="1436056"/>
    <d v="2025-06-15T00:00:00"/>
    <m/>
    <d v="2025-06-01T00:00:00"/>
    <s v="Bill Payment"/>
    <s v="EFT20250615-28"/>
    <s v="Bill Payment"/>
    <s v="Bluegrass Water"/>
    <s v="Rumpke of Kentucky, Inc."/>
    <n v="232000"/>
    <s v="Accounts Payable"/>
    <m/>
    <n v="96.91"/>
    <m/>
    <n v="96.91"/>
    <m/>
    <x v="0"/>
    <m/>
    <m/>
    <m/>
    <s v="Rumpke of Kentucky, Inc."/>
    <m/>
    <s v="ZZ-IGNORE"/>
    <m/>
    <s v="AP"/>
    <s v="Accounts Payable"/>
    <m/>
    <m/>
    <s v="Accounts Payable"/>
    <m/>
    <n v="232000"/>
    <s v=""/>
  </r>
  <r>
    <n v="1436057"/>
    <d v="2025-06-15T00:00:00"/>
    <m/>
    <d v="2025-06-01T00:00:00"/>
    <s v="Bill Payment"/>
    <s v="EFT20250615-29"/>
    <s v="Bill Payment"/>
    <s v="Bluegrass Water"/>
    <s v="Rumpke of Kentucky, Inc."/>
    <n v="131612"/>
    <s v="Bank"/>
    <m/>
    <m/>
    <n v="99.24"/>
    <n v="-99.24"/>
    <m/>
    <x v="0"/>
    <m/>
    <m/>
    <m/>
    <s v="Rumpke of Kentucky, Inc."/>
    <m/>
    <s v="ZZ-IGNORE"/>
    <m/>
    <s v="Cash"/>
    <s v="Cash"/>
    <m/>
    <m/>
    <s v="Cash - PNC Operating Bluegrass"/>
    <m/>
    <n v="131612"/>
    <s v=""/>
  </r>
  <r>
    <n v="1436057"/>
    <d v="2025-06-15T00:00:00"/>
    <m/>
    <d v="2025-06-01T00:00:00"/>
    <s v="Bill Payment"/>
    <s v="EFT20250615-29"/>
    <s v="Bill Payment"/>
    <s v="Bluegrass Water"/>
    <s v="Rumpke of Kentucky, Inc."/>
    <n v="232000"/>
    <s v="Accounts Payable"/>
    <m/>
    <n v="99.24"/>
    <m/>
    <n v="99.24"/>
    <m/>
    <x v="0"/>
    <m/>
    <m/>
    <m/>
    <s v="Rumpke of Kentucky, Inc."/>
    <m/>
    <s v="ZZ-IGNORE"/>
    <m/>
    <s v="AP"/>
    <s v="Accounts Payable"/>
    <m/>
    <m/>
    <s v="Accounts Payable"/>
    <m/>
    <n v="232000"/>
    <s v=""/>
  </r>
  <r>
    <n v="1435033"/>
    <d v="2025-06-16T00:00:00"/>
    <m/>
    <d v="2025-06-01T00:00:00"/>
    <s v="Bill Payment"/>
    <s v="#1435033 via ACH"/>
    <s v="Bill Payment"/>
    <s v="Bluegrass Water"/>
    <s v="Beckemeier LeMoine Law"/>
    <n v="131612"/>
    <s v="Bank"/>
    <m/>
    <m/>
    <n v="2535"/>
    <n v="-2535"/>
    <m/>
    <x v="0"/>
    <m/>
    <m/>
    <m/>
    <s v="Beckemeier LeMoine Law"/>
    <m/>
    <s v="ZZ-IGNORE"/>
    <m/>
    <s v="Cash"/>
    <s v="Cash"/>
    <m/>
    <m/>
    <s v="Cash - PNC Operating Bluegrass"/>
    <m/>
    <n v="131612"/>
    <s v=""/>
  </r>
  <r>
    <n v="1435033"/>
    <d v="2025-06-16T00:00:00"/>
    <m/>
    <d v="2025-06-01T00:00:00"/>
    <s v="Bill Payment"/>
    <s v="#1435033 via ACH"/>
    <s v="Bill Payment"/>
    <s v="Bluegrass Water"/>
    <s v="Beckemeier LeMoine Law"/>
    <n v="232000"/>
    <s v="Accounts Payable"/>
    <m/>
    <n v="2535"/>
    <m/>
    <n v="2535"/>
    <m/>
    <x v="0"/>
    <m/>
    <m/>
    <m/>
    <s v="Beckemeier LeMoine Law"/>
    <m/>
    <s v="ZZ-IGNORE"/>
    <m/>
    <s v="AP"/>
    <s v="Accounts Payable"/>
    <m/>
    <m/>
    <s v="Accounts Payable"/>
    <m/>
    <n v="232000"/>
    <s v=""/>
  </r>
  <r>
    <n v="1435034"/>
    <d v="2025-06-16T00:00:00"/>
    <m/>
    <d v="2025-06-01T00:00:00"/>
    <s v="Bill Payment"/>
    <s v="#1435034 via ACH"/>
    <s v="Bill Payment"/>
    <s v="Bluegrass Water"/>
    <s v="Dinsmore &amp; Shohl LLP"/>
    <n v="131612"/>
    <s v="Bank"/>
    <m/>
    <m/>
    <n v="3405.5"/>
    <n v="-3405.5"/>
    <m/>
    <x v="0"/>
    <m/>
    <m/>
    <m/>
    <s v="Dinsmore &amp; Shohl LLP"/>
    <m/>
    <s v="ZZ-IGNORE"/>
    <m/>
    <s v="Cash"/>
    <s v="Cash"/>
    <m/>
    <m/>
    <s v="Cash - PNC Operating Bluegrass"/>
    <m/>
    <n v="131612"/>
    <s v=""/>
  </r>
  <r>
    <n v="1435034"/>
    <d v="2025-06-16T00:00:00"/>
    <m/>
    <d v="2025-06-01T00:00:00"/>
    <s v="Bill Payment"/>
    <s v="#1435034 via ACH"/>
    <s v="Bill Payment"/>
    <s v="Bluegrass Water"/>
    <s v="Dinsmore &amp; Shohl LLP"/>
    <n v="232000"/>
    <s v="Accounts Payable"/>
    <m/>
    <n v="3405.5"/>
    <m/>
    <n v="3405.5"/>
    <m/>
    <x v="0"/>
    <m/>
    <m/>
    <m/>
    <s v="Dinsmore &amp; Shohl LLP"/>
    <m/>
    <s v="ZZ-IGNORE"/>
    <m/>
    <s v="AP"/>
    <s v="Accounts Payable"/>
    <m/>
    <m/>
    <s v="Accounts Payable"/>
    <m/>
    <n v="232000"/>
    <s v=""/>
  </r>
  <r>
    <n v="1435035"/>
    <d v="2025-06-16T00:00:00"/>
    <m/>
    <d v="2025-06-01T00:00:00"/>
    <s v="Bill Payment"/>
    <s v="#1435035 via ACH"/>
    <s v="Bill Payment"/>
    <s v="Bluegrass Water"/>
    <s v="The CBE Group, Inc."/>
    <n v="131612"/>
    <s v="Bank"/>
    <m/>
    <m/>
    <n v="63.07"/>
    <n v="-63.07"/>
    <m/>
    <x v="0"/>
    <m/>
    <m/>
    <m/>
    <s v="The CBE Group, Inc."/>
    <m/>
    <s v="ZZ-IGNORE"/>
    <m/>
    <s v="Cash"/>
    <s v="Cash"/>
    <m/>
    <m/>
    <s v="Cash - PNC Operating Bluegrass"/>
    <m/>
    <n v="131612"/>
    <s v=""/>
  </r>
  <r>
    <n v="1435035"/>
    <d v="2025-06-16T00:00:00"/>
    <m/>
    <d v="2025-06-01T00:00:00"/>
    <s v="Bill Payment"/>
    <s v="#1435035 via ACH"/>
    <s v="Bill Payment"/>
    <s v="Bluegrass Water"/>
    <s v="The CBE Group, Inc."/>
    <n v="232000"/>
    <s v="Accounts Payable"/>
    <m/>
    <n v="63.07"/>
    <m/>
    <n v="63.07"/>
    <m/>
    <x v="0"/>
    <m/>
    <m/>
    <m/>
    <s v="The CBE Group, Inc."/>
    <m/>
    <s v="ZZ-IGNORE"/>
    <m/>
    <s v="AP"/>
    <s v="Accounts Payable"/>
    <m/>
    <m/>
    <s v="Accounts Payable"/>
    <m/>
    <n v="232000"/>
    <s v=""/>
  </r>
  <r>
    <n v="1435036"/>
    <d v="2025-06-16T00:00:00"/>
    <m/>
    <d v="2025-06-01T00:00:00"/>
    <s v="Bill Payment"/>
    <s v="#1435036 via ACH"/>
    <s v="Bill Payment"/>
    <s v="Bluegrass Water"/>
    <s v="InfoSend Inc."/>
    <n v="131612"/>
    <s v="Bank"/>
    <m/>
    <m/>
    <n v="1403.89"/>
    <n v="-1403.89"/>
    <m/>
    <x v="0"/>
    <m/>
    <m/>
    <m/>
    <s v="InfoSend Inc."/>
    <m/>
    <s v="ZZ-IGNORE"/>
    <m/>
    <s v="Cash"/>
    <s v="Cash"/>
    <m/>
    <m/>
    <s v="Cash - PNC Operating Bluegrass"/>
    <m/>
    <n v="131612"/>
    <s v=""/>
  </r>
  <r>
    <n v="1435036"/>
    <d v="2025-06-16T00:00:00"/>
    <m/>
    <d v="2025-06-01T00:00:00"/>
    <s v="Bill Payment"/>
    <s v="#1435036 via ACH"/>
    <s v="Bill Payment"/>
    <s v="Bluegrass Water"/>
    <s v="InfoSend Inc."/>
    <n v="232000"/>
    <s v="Accounts Payable"/>
    <m/>
    <n v="1403.89"/>
    <m/>
    <n v="1403.89"/>
    <m/>
    <x v="0"/>
    <m/>
    <m/>
    <m/>
    <s v="InfoSend Inc."/>
    <m/>
    <s v="ZZ-IGNORE"/>
    <m/>
    <s v="AP"/>
    <s v="Accounts Payable"/>
    <m/>
    <m/>
    <s v="Accounts Payable"/>
    <m/>
    <n v="232000"/>
    <s v=""/>
  </r>
  <r>
    <n v="1435037"/>
    <d v="2025-06-16T00:00:00"/>
    <m/>
    <d v="2025-06-01T00:00:00"/>
    <s v="Bill Payment"/>
    <s v="#23014"/>
    <s v="Bill Payment"/>
    <s v="Bluegrass Water"/>
    <s v="Kentucky811"/>
    <n v="131612"/>
    <s v="Bank"/>
    <m/>
    <m/>
    <n v="442.7"/>
    <n v="-442.7"/>
    <m/>
    <x v="0"/>
    <m/>
    <m/>
    <m/>
    <s v="Kentucky811"/>
    <m/>
    <s v="ZZ-IGNORE"/>
    <m/>
    <s v="Cash"/>
    <s v="Cash"/>
    <m/>
    <m/>
    <s v="Cash - PNC Operating Bluegrass"/>
    <m/>
    <n v="131612"/>
    <s v=""/>
  </r>
  <r>
    <n v="1435037"/>
    <d v="2025-06-16T00:00:00"/>
    <m/>
    <d v="2025-06-01T00:00:00"/>
    <s v="Bill Payment"/>
    <s v="#23014"/>
    <s v="Bill Payment"/>
    <s v="Bluegrass Water"/>
    <s v="Kentucky811"/>
    <n v="232000"/>
    <s v="Accounts Payable"/>
    <m/>
    <n v="442.7"/>
    <m/>
    <n v="442.7"/>
    <m/>
    <x v="0"/>
    <m/>
    <m/>
    <m/>
    <s v="Kentucky811"/>
    <m/>
    <s v="ZZ-IGNORE"/>
    <m/>
    <s v="AP"/>
    <s v="Accounts Payable"/>
    <m/>
    <m/>
    <s v="Accounts Payable"/>
    <m/>
    <n v="232000"/>
    <s v=""/>
  </r>
  <r>
    <n v="1435038"/>
    <d v="2025-06-16T00:00:00"/>
    <m/>
    <d v="2025-06-01T00:00:00"/>
    <s v="Bill Payment"/>
    <s v="#1435038 via ACH"/>
    <s v="Bill Payment"/>
    <s v="Bluegrass Water"/>
    <s v="Link Computer Corporation"/>
    <n v="131612"/>
    <s v="Bank"/>
    <m/>
    <m/>
    <n v="594.80999999999995"/>
    <n v="-594.80999999999995"/>
    <m/>
    <x v="0"/>
    <m/>
    <m/>
    <m/>
    <s v="Link Computer Corporation"/>
    <m/>
    <s v="ZZ-IGNORE"/>
    <m/>
    <s v="Cash"/>
    <s v="Cash"/>
    <m/>
    <m/>
    <s v="Cash - PNC Operating Bluegrass"/>
    <m/>
    <n v="131612"/>
    <s v=""/>
  </r>
  <r>
    <n v="1435038"/>
    <d v="2025-06-16T00:00:00"/>
    <m/>
    <d v="2025-06-01T00:00:00"/>
    <s v="Bill Payment"/>
    <s v="#1435038 via ACH"/>
    <s v="Bill Payment"/>
    <s v="Bluegrass Water"/>
    <s v="Link Computer Corporation"/>
    <n v="232000"/>
    <s v="Accounts Payable"/>
    <m/>
    <n v="594.80999999999995"/>
    <m/>
    <n v="594.80999999999995"/>
    <m/>
    <x v="0"/>
    <m/>
    <m/>
    <m/>
    <s v="Link Computer Corporation"/>
    <m/>
    <s v="ZZ-IGNORE"/>
    <m/>
    <s v="AP"/>
    <s v="Accounts Payable"/>
    <m/>
    <m/>
    <s v="Accounts Payable"/>
    <m/>
    <n v="232000"/>
    <s v=""/>
  </r>
  <r>
    <n v="1435039"/>
    <d v="2025-06-16T00:00:00"/>
    <m/>
    <d v="2025-06-01T00:00:00"/>
    <s v="Bill Payment"/>
    <s v="#23015"/>
    <s v="Bill Payment"/>
    <s v="Bluegrass Water"/>
    <s v="McBrayer McGinnis Leslie &amp; Kirkland PLL"/>
    <n v="131612"/>
    <s v="Bank"/>
    <m/>
    <m/>
    <n v="1158.5999999999999"/>
    <n v="-1158.5999999999999"/>
    <m/>
    <x v="0"/>
    <m/>
    <m/>
    <m/>
    <s v="McBrayer McGinnis Leslie &amp; Kirkland PLL"/>
    <m/>
    <s v="ZZ-IGNORE"/>
    <m/>
    <s v="Cash"/>
    <s v="Cash"/>
    <m/>
    <m/>
    <s v="Cash - PNC Operating Bluegrass"/>
    <m/>
    <n v="131612"/>
    <s v=""/>
  </r>
  <r>
    <n v="1435039"/>
    <d v="2025-06-16T00:00:00"/>
    <m/>
    <d v="2025-06-01T00:00:00"/>
    <s v="Bill Payment"/>
    <s v="#23015"/>
    <s v="Bill Payment"/>
    <s v="Bluegrass Water"/>
    <s v="McBrayer McGinnis Leslie &amp; Kirkland PLL"/>
    <n v="232000"/>
    <s v="Accounts Payable"/>
    <m/>
    <n v="1158.5999999999999"/>
    <m/>
    <n v="1158.5999999999999"/>
    <m/>
    <x v="0"/>
    <m/>
    <m/>
    <m/>
    <s v="McBrayer McGinnis Leslie &amp; Kirkland PLL"/>
    <m/>
    <s v="ZZ-IGNORE"/>
    <m/>
    <s v="AP"/>
    <s v="Accounts Payable"/>
    <m/>
    <m/>
    <s v="Accounts Payable"/>
    <m/>
    <n v="232000"/>
    <s v=""/>
  </r>
  <r>
    <n v="1435040"/>
    <d v="2025-06-16T00:00:00"/>
    <m/>
    <d v="2025-06-01T00:00:00"/>
    <s v="Bill Payment"/>
    <s v="#1435040 via ACH"/>
    <s v="Bill Payment"/>
    <s v="Bluegrass Water"/>
    <s v="TNT Technologies Inc"/>
    <n v="131612"/>
    <s v="Bank"/>
    <m/>
    <m/>
    <n v="7491.98"/>
    <n v="-7491.98"/>
    <m/>
    <x v="0"/>
    <m/>
    <m/>
    <m/>
    <s v="TNT Technologies Inc"/>
    <m/>
    <s v="ZZ-IGNORE"/>
    <m/>
    <s v="Cash"/>
    <s v="Cash"/>
    <m/>
    <m/>
    <s v="Cash - PNC Operating Bluegrass"/>
    <m/>
    <n v="131612"/>
    <s v=""/>
  </r>
  <r>
    <n v="1435040"/>
    <d v="2025-06-16T00:00:00"/>
    <m/>
    <d v="2025-06-01T00:00:00"/>
    <s v="Bill Payment"/>
    <s v="#1435040 via ACH"/>
    <s v="Bill Payment"/>
    <s v="Bluegrass Water"/>
    <s v="TNT Technologies Inc"/>
    <n v="232000"/>
    <s v="Accounts Payable"/>
    <m/>
    <n v="7491.98"/>
    <m/>
    <n v="7491.98"/>
    <m/>
    <x v="0"/>
    <m/>
    <m/>
    <m/>
    <s v="TNT Technologies Inc"/>
    <m/>
    <s v="ZZ-IGNORE"/>
    <m/>
    <s v="AP"/>
    <s v="Accounts Payable"/>
    <m/>
    <m/>
    <s v="Accounts Payable"/>
    <m/>
    <n v="232000"/>
    <s v=""/>
  </r>
  <r>
    <n v="1435786"/>
    <d v="2025-06-16T00:00:00"/>
    <m/>
    <d v="2025-06-01T00:00:00"/>
    <s v="Bill"/>
    <s v="25.06.16 (3500-0650-4038) EFT"/>
    <s v="Bill"/>
    <s v="Bluegrass Water"/>
    <s v="LG&amp;E"/>
    <n v="232000"/>
    <s v="Accounts Payable"/>
    <m/>
    <m/>
    <n v="964.61"/>
    <n v="-964.61"/>
    <m/>
    <x v="0"/>
    <m/>
    <m/>
    <m/>
    <s v="LG&amp;E"/>
    <m/>
    <s v="ZZ-IGNORE"/>
    <m/>
    <s v="AP"/>
    <s v="Accounts Payable"/>
    <m/>
    <m/>
    <s v="Accounts Payable"/>
    <m/>
    <n v="232000"/>
    <s v=""/>
  </r>
  <r>
    <n v="1435786"/>
    <d v="2025-06-16T00:00:00"/>
    <m/>
    <d v="2025-06-01T00:00:00"/>
    <s v="Bill"/>
    <s v="25.06.16 (3500-0650-4038) EFT"/>
    <s v="Bill"/>
    <s v="Bluegrass Water"/>
    <m/>
    <n v="715000"/>
    <s v="Expense"/>
    <m/>
    <n v="964.61"/>
    <m/>
    <n v="964.61"/>
    <s v="KY-River Bluffs : KY-River Bluffs-WW"/>
    <x v="17"/>
    <s v="No"/>
    <s v="Wastewater"/>
    <m/>
    <s v="LG&amp;E"/>
    <m/>
    <s v="Sewer - Electric Utilities"/>
    <m/>
    <s v="Sewer Pumping Exp"/>
    <s v="Operations &amp; Maintenance"/>
    <m/>
    <d v="2020-05-01T00:00:00"/>
    <s v="Sewer - Purchased Power"/>
    <s v="Sewer"/>
    <n v="715000"/>
    <s v="River Bluffs"/>
  </r>
  <r>
    <n v="1435801"/>
    <d v="2025-06-16T00:00:00"/>
    <m/>
    <d v="2025-06-01T00:00:00"/>
    <s v="Bill"/>
    <n v="25078"/>
    <s v="Bill"/>
    <s v="Bluegrass Water"/>
    <s v="K&amp;L Equipment LLC"/>
    <n v="232000"/>
    <s v="Accounts Payable"/>
    <s v="Airview Enyme Treatment"/>
    <m/>
    <n v="10000"/>
    <n v="-10000"/>
    <s v="KY-Airview : KY-Airview-WW"/>
    <x v="5"/>
    <s v="No"/>
    <m/>
    <m/>
    <s v="K&amp;L Equipment LLC"/>
    <m/>
    <s v="ZZ-IGNORE"/>
    <m/>
    <s v="AP"/>
    <s v="Accounts Payable"/>
    <m/>
    <d v="2019-09-24T00:00:00"/>
    <s v="Accounts Payable"/>
    <m/>
    <n v="232000"/>
    <s v="Airview Utilities"/>
  </r>
  <r>
    <n v="1435801"/>
    <d v="2025-06-16T00:00:00"/>
    <m/>
    <d v="2025-06-01T00:00:00"/>
    <s v="Bill"/>
    <n v="25078"/>
    <s v="Bill"/>
    <s v="Bluegrass Water"/>
    <m/>
    <n v="105000"/>
    <s v="Fixed Asset"/>
    <s v="The initial $10,000 payment for the initial phases is due prior to scheduling. K&amp;L Equipment's payment schedule for reduction will be capped at an additional $50,000. After the Final Measurement is completed and average sludge depth determined, K&amp;L Equipment will charge $0.18 per gallon removed. If the level of the sludge is not reduced, CSWR will not be charged any additional costs above the initial $10,000 charge. K&amp;L Equipment reserves the right to return at a later date for an additional sludge profile to determine if a reduction is achieved and charge CSWR for reduction at that time. _________ 2. Payment terms are Net 30 days 30 days after initial treatment. Mobilize on site, complete sludge profile of lagoon and provide average depth, provide second sludge treatment 60 days after second treatment. Sludge profile lagoon and provide after depth of sludge. Airview WWTF, Kentucky"/>
    <n v="10000"/>
    <m/>
    <n v="10000"/>
    <s v="KY-Airview : KY-Airview-WW"/>
    <x v="5"/>
    <s v="No"/>
    <s v="Wastewater"/>
    <m/>
    <s v="K&amp;L Equipment LLC"/>
    <m/>
    <s v="ZZ-IGNORE"/>
    <m/>
    <s v="PPE"/>
    <s v="Property, Plant &amp; Equipment, Net"/>
    <m/>
    <d v="2019-09-24T00:00:00"/>
    <s v="Construction In Progress"/>
    <m/>
    <n v="105000"/>
    <s v="Airview Utilities"/>
  </r>
  <r>
    <n v="1482897"/>
    <d v="2025-06-16T00:00:00"/>
    <m/>
    <d v="2025-06-01T00:00:00"/>
    <s v="Bill"/>
    <s v="25.06.11 (6 326)"/>
    <s v="Bill"/>
    <s v="Bluegrass Water"/>
    <s v="Pendleton County Water District"/>
    <n v="232000"/>
    <s v="Accounts Payable"/>
    <m/>
    <m/>
    <n v="70.489999999999995"/>
    <n v="-70.489999999999995"/>
    <m/>
    <x v="0"/>
    <m/>
    <m/>
    <m/>
    <s v="Pendleton County Water District"/>
    <m/>
    <s v="ZZ-IGNORE"/>
    <m/>
    <s v="AP"/>
    <s v="Accounts Payable"/>
    <m/>
    <m/>
    <s v="Accounts Payable"/>
    <m/>
    <n v="232000"/>
    <s v=""/>
  </r>
  <r>
    <n v="1482897"/>
    <d v="2025-06-16T00:00:00"/>
    <m/>
    <d v="2025-06-01T00:00:00"/>
    <s v="Bill"/>
    <s v="25.06.11 (6 326)"/>
    <s v="Bill"/>
    <s v="Bluegrass Water"/>
    <m/>
    <n v="775000"/>
    <s v="Expense"/>
    <m/>
    <n v="70.489999999999995"/>
    <m/>
    <n v="70.48999999999999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483623"/>
    <d v="2025-06-16T00:00:00"/>
    <m/>
    <d v="2025-06-01T00:00:00"/>
    <s v="Bill"/>
    <s v="232257 KY"/>
    <s v="Bill"/>
    <s v="Bluegrass Water"/>
    <s v="Link Computer Corporation"/>
    <n v="232000"/>
    <s v="Accounts Payable"/>
    <m/>
    <m/>
    <n v="11.86"/>
    <n v="-11.86"/>
    <m/>
    <x v="0"/>
    <m/>
    <m/>
    <m/>
    <s v="Link Computer Corporation"/>
    <m/>
    <s v="ZZ-IGNORE"/>
    <m/>
    <s v="AP"/>
    <s v="Accounts Payable"/>
    <m/>
    <m/>
    <s v="Accounts Payable"/>
    <m/>
    <n v="232000"/>
    <s v=""/>
  </r>
  <r>
    <n v="1483623"/>
    <d v="2025-06-16T00:00:00"/>
    <m/>
    <d v="2025-06-01T00:00:00"/>
    <s v="Bill"/>
    <s v="232257 KY"/>
    <s v="Bill"/>
    <s v="Bluegrass Water"/>
    <m/>
    <n v="903100"/>
    <s v="Expense"/>
    <m/>
    <n v="11.86"/>
    <m/>
    <n v="11.86"/>
    <s v="KY-Bluegrass"/>
    <x v="1"/>
    <s v="No"/>
    <s v="Wastewater"/>
    <m/>
    <s v="Link Computer Corporation"/>
    <m/>
    <s v="Billing Expense"/>
    <s v="Office Supplies and Travel Expense"/>
    <s v="Customer Accounts"/>
    <s v="General &amp; Administrative"/>
    <m/>
    <m/>
    <s v="Cust Record Collect (Billing)"/>
    <m/>
    <n v="903100"/>
    <n v="0"/>
  </r>
  <r>
    <n v="1482474"/>
    <d v="2025-06-17T00:00:00"/>
    <m/>
    <d v="2025-06-01T00:00:00"/>
    <s v="Bill Payment"/>
    <s v="EFT20250617-1"/>
    <s v="Bill Payment"/>
    <s v="Bluegrass Water"/>
    <s v="KU/ODP"/>
    <n v="131612"/>
    <s v="Bank"/>
    <m/>
    <m/>
    <n v="1717.83"/>
    <n v="-1717.83"/>
    <m/>
    <x v="0"/>
    <m/>
    <m/>
    <m/>
    <s v="KU/ODP"/>
    <m/>
    <s v="ZZ-IGNORE"/>
    <m/>
    <s v="Cash"/>
    <s v="Cash"/>
    <m/>
    <m/>
    <s v="Cash - PNC Operating Bluegrass"/>
    <m/>
    <n v="131612"/>
    <s v=""/>
  </r>
  <r>
    <n v="1482474"/>
    <d v="2025-06-17T00:00:00"/>
    <m/>
    <d v="2025-06-01T00:00:00"/>
    <s v="Bill Payment"/>
    <s v="EFT20250617-1"/>
    <s v="Bill Payment"/>
    <s v="Bluegrass Water"/>
    <s v="KU/ODP"/>
    <n v="232000"/>
    <s v="Accounts Payable"/>
    <m/>
    <n v="1717.83"/>
    <m/>
    <n v="1717.83"/>
    <m/>
    <x v="0"/>
    <m/>
    <m/>
    <m/>
    <s v="KU/ODP"/>
    <m/>
    <s v="ZZ-IGNORE"/>
    <m/>
    <s v="AP"/>
    <s v="Accounts Payable"/>
    <m/>
    <m/>
    <s v="Accounts Payable"/>
    <m/>
    <n v="232000"/>
    <s v=""/>
  </r>
  <r>
    <n v="1482887"/>
    <d v="2025-06-17T00:00:00"/>
    <m/>
    <d v="2025-06-01T00:00:00"/>
    <s v="Bill"/>
    <s v="25.06.17 (3500-0650-4012) EFT"/>
    <s v="Bill"/>
    <s v="Bluegrass Water"/>
    <s v="LG&amp;E"/>
    <n v="232000"/>
    <s v="Accounts Payable"/>
    <m/>
    <m/>
    <n v="50.17"/>
    <n v="-50.17"/>
    <m/>
    <x v="0"/>
    <m/>
    <m/>
    <m/>
    <s v="LG&amp;E"/>
    <m/>
    <s v="ZZ-IGNORE"/>
    <m/>
    <s v="AP"/>
    <s v="Accounts Payable"/>
    <m/>
    <m/>
    <s v="Accounts Payable"/>
    <m/>
    <n v="232000"/>
    <s v=""/>
  </r>
  <r>
    <n v="1482887"/>
    <d v="2025-06-17T00:00:00"/>
    <m/>
    <d v="2025-06-01T00:00:00"/>
    <s v="Bill"/>
    <s v="25.06.17 (3500-0650-4012) EFT"/>
    <s v="Bill"/>
    <s v="Bluegrass Water"/>
    <m/>
    <n v="715000"/>
    <s v="Expense"/>
    <m/>
    <n v="50.17"/>
    <m/>
    <n v="50.17"/>
    <s v="KY-River Bluffs : KY-River Bluffs-WW"/>
    <x v="17"/>
    <s v="No"/>
    <s v="Wastewater"/>
    <m/>
    <s v="LG&amp;E"/>
    <m/>
    <s v="Sewer - Electric Utilities"/>
    <m/>
    <s v="Sewer Pumping Exp"/>
    <s v="Operations &amp; Maintenance"/>
    <m/>
    <d v="2020-05-01T00:00:00"/>
    <s v="Sewer - Purchased Power"/>
    <s v="Sewer"/>
    <n v="715000"/>
    <s v="River Bluffs"/>
  </r>
  <r>
    <n v="1482873"/>
    <d v="2025-06-18T00:00:00"/>
    <m/>
    <d v="2025-06-01T00:00:00"/>
    <s v="Bill"/>
    <s v="25.06.18 (3009131650) EFT"/>
    <s v="Bill"/>
    <s v="Bluegrass Water"/>
    <s v="Louisville Water Company"/>
    <n v="232000"/>
    <s v="Accounts Payable"/>
    <m/>
    <m/>
    <n v="50.16"/>
    <n v="-50.16"/>
    <m/>
    <x v="0"/>
    <m/>
    <m/>
    <m/>
    <s v="Louisville Water Company"/>
    <m/>
    <s v="ZZ-IGNORE"/>
    <m/>
    <s v="AP"/>
    <s v="Accounts Payable"/>
    <m/>
    <m/>
    <s v="Accounts Payable"/>
    <m/>
    <n v="232000"/>
    <s v=""/>
  </r>
  <r>
    <n v="1482873"/>
    <d v="2025-06-18T00:00:00"/>
    <m/>
    <d v="2025-06-01T00:00:00"/>
    <s v="Bill"/>
    <s v="25.06.18 (3009131650) EFT"/>
    <s v="Bill"/>
    <s v="Bluegrass Water"/>
    <m/>
    <n v="775000"/>
    <s v="Expense"/>
    <m/>
    <n v="50.16"/>
    <m/>
    <n v="50.16"/>
    <s v="KY-River Bluffs : KY-River Bluffs-WW"/>
    <x v="17"/>
    <s v="No"/>
    <s v="Wastewater"/>
    <m/>
    <s v="Louisville Water Company"/>
    <m/>
    <s v="Sewer - Maintenance"/>
    <m/>
    <s v="Sewer Maint Collection Exp"/>
    <s v="Operations &amp; Maintenance"/>
    <m/>
    <d v="2020-05-01T00:00:00"/>
    <s v="Sewer - Misc. Expense"/>
    <s v="Sewer"/>
    <n v="775000"/>
    <s v="River Bluffs"/>
  </r>
  <r>
    <n v="1482738"/>
    <d v="2025-06-19T00:00:00"/>
    <m/>
    <d v="2025-06-01T00:00:00"/>
    <s v="Bill"/>
    <s v="25.06.19 (3524694001) EFT"/>
    <s v="Bill"/>
    <s v="Bluegrass Water"/>
    <s v="Inter-County Energy Cooperative"/>
    <n v="232000"/>
    <s v="Accounts Payable"/>
    <m/>
    <m/>
    <n v="93.13"/>
    <n v="-93.13"/>
    <m/>
    <x v="0"/>
    <m/>
    <m/>
    <m/>
    <s v="Inter-County Energy Cooperative"/>
    <m/>
    <s v="ZZ-IGNORE"/>
    <m/>
    <s v="AP"/>
    <s v="Accounts Payable"/>
    <m/>
    <m/>
    <s v="Accounts Payable"/>
    <m/>
    <n v="232000"/>
    <s v=""/>
  </r>
  <r>
    <n v="1482738"/>
    <d v="2025-06-19T00:00:00"/>
    <m/>
    <d v="2025-06-01T00:00:00"/>
    <s v="Bill"/>
    <s v="25.06.19 (3524694001) EFT"/>
    <s v="Bill"/>
    <s v="Bluegrass Water"/>
    <m/>
    <n v="715000"/>
    <s v="Expense"/>
    <m/>
    <n v="93.13"/>
    <m/>
    <n v="93.13"/>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482886"/>
    <d v="2025-06-20T00:00:00"/>
    <m/>
    <d v="2025-06-01T00:00:00"/>
    <s v="Bill"/>
    <s v="25.06.20 (1012-210042055863) EFT"/>
    <s v="Bill"/>
    <s v="Bluegrass Water"/>
    <s v="Kentucky American Water"/>
    <n v="232000"/>
    <s v="Accounts Payable"/>
    <m/>
    <m/>
    <n v="2595.13"/>
    <n v="-2595.13"/>
    <m/>
    <x v="0"/>
    <m/>
    <m/>
    <m/>
    <s v="Kentucky American Water"/>
    <m/>
    <s v="ZZ-IGNORE"/>
    <m/>
    <s v="AP"/>
    <s v="Accounts Payable"/>
    <m/>
    <m/>
    <s v="Accounts Payable"/>
    <m/>
    <n v="232000"/>
    <s v=""/>
  </r>
  <r>
    <n v="1482886"/>
    <d v="2025-06-20T00:00:00"/>
    <m/>
    <d v="2025-06-01T00:00:00"/>
    <s v="Bill"/>
    <s v="25.06.20 (1012-210042055863) EFT"/>
    <s v="Bill"/>
    <s v="Bluegrass Water"/>
    <m/>
    <n v="775000"/>
    <s v="Expense"/>
    <m/>
    <n v="2595.13"/>
    <m/>
    <n v="2595.13"/>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483228"/>
    <d v="2025-06-20T00:00:00"/>
    <m/>
    <d v="2025-06-01T00:00:00"/>
    <s v="Bill"/>
    <s v="25.06.01 (00145096) EFT"/>
    <s v="Bill"/>
    <s v="Bluegrass Water"/>
    <s v="COBANK, ACB"/>
    <n v="232000"/>
    <s v="Accounts Payable"/>
    <m/>
    <m/>
    <n v="22709.84"/>
    <n v="-22709.84"/>
    <m/>
    <x v="0"/>
    <m/>
    <m/>
    <m/>
    <s v="COBANK, ACB"/>
    <m/>
    <s v="ZZ-IGNORE"/>
    <m/>
    <s v="AP"/>
    <s v="Accounts Payable"/>
    <m/>
    <m/>
    <s v="Accounts Payable"/>
    <m/>
    <n v="232000"/>
    <s v=""/>
  </r>
  <r>
    <n v="1483228"/>
    <d v="2025-06-20T00:00:00"/>
    <m/>
    <d v="2025-06-01T00:00:00"/>
    <s v="Bill"/>
    <s v="25.06.01 (00145096) EFT"/>
    <s v="Bill"/>
    <s v="Bluegrass Water"/>
    <m/>
    <n v="224000"/>
    <s v="Long Term Liability"/>
    <m/>
    <n v="6554.88"/>
    <m/>
    <n v="6554.88"/>
    <s v="KY-Bluegrass"/>
    <x v="1"/>
    <s v="No"/>
    <s v="Water and Wastewater"/>
    <m/>
    <s v="COBANK, ACB"/>
    <m/>
    <s v="ZZ-IGNORE"/>
    <m/>
    <s v="LT Debt"/>
    <s v="Notes Payable"/>
    <m/>
    <m/>
    <s v="LT Debt"/>
    <m/>
    <n v="224000"/>
    <n v="0"/>
  </r>
  <r>
    <n v="1483228"/>
    <d v="2025-06-20T00:00:00"/>
    <m/>
    <d v="2025-06-01T00:00:00"/>
    <s v="Bill"/>
    <s v="25.06.01 (00145096) EFT"/>
    <s v="Bill"/>
    <s v="Bluegrass Water"/>
    <m/>
    <n v="427000"/>
    <s v="Expense"/>
    <m/>
    <n v="16154.96"/>
    <m/>
    <n v="16154.96"/>
    <s v="KY-Bluegrass"/>
    <x v="1"/>
    <s v="No"/>
    <s v="Water and Wastewater"/>
    <m/>
    <s v="COBANK, ACB"/>
    <m/>
    <s v="Interest"/>
    <m/>
    <s v="Interest"/>
    <s v="Interest"/>
    <m/>
    <m/>
    <s v="Interest Expense"/>
    <m/>
    <n v="427000"/>
    <n v="0"/>
  </r>
  <r>
    <n v="1484119"/>
    <d v="2025-06-20T00:00:00"/>
    <m/>
    <d v="2025-06-01T00:00:00"/>
    <s v="Bill Payment"/>
    <s v="EFT20250620-2"/>
    <s v="Bill Payment"/>
    <s v="Bluegrass Water"/>
    <s v="COBANK, ACB"/>
    <n v="131612"/>
    <s v="Bank"/>
    <m/>
    <m/>
    <n v="22709.84"/>
    <n v="-22709.84"/>
    <m/>
    <x v="0"/>
    <m/>
    <m/>
    <m/>
    <s v="COBANK, ACB"/>
    <m/>
    <s v="ZZ-IGNORE"/>
    <m/>
    <s v="Cash"/>
    <s v="Cash"/>
    <m/>
    <m/>
    <s v="Cash - PNC Operating Bluegrass"/>
    <m/>
    <n v="131612"/>
    <s v=""/>
  </r>
  <r>
    <n v="1484119"/>
    <d v="2025-06-20T00:00:00"/>
    <m/>
    <d v="2025-06-01T00:00:00"/>
    <s v="Bill Payment"/>
    <s v="EFT20250620-2"/>
    <s v="Bill Payment"/>
    <s v="Bluegrass Water"/>
    <s v="COBANK, ACB"/>
    <n v="232000"/>
    <s v="Accounts Payable"/>
    <m/>
    <n v="22709.84"/>
    <m/>
    <n v="22709.84"/>
    <m/>
    <x v="0"/>
    <m/>
    <m/>
    <m/>
    <s v="COBANK, ACB"/>
    <m/>
    <s v="ZZ-IGNORE"/>
    <m/>
    <s v="AP"/>
    <s v="Accounts Payable"/>
    <m/>
    <m/>
    <s v="Accounts Payable"/>
    <m/>
    <n v="232000"/>
    <s v=""/>
  </r>
  <r>
    <n v="1440616"/>
    <d v="2025-06-23T00:00:00"/>
    <m/>
    <d v="2025-06-01T00:00:00"/>
    <s v="Bill"/>
    <s v="25.06.23 (3500-0538-3244) EFT"/>
    <s v="Bill"/>
    <s v="Bluegrass Water"/>
    <s v="KU/ODP"/>
    <n v="232000"/>
    <s v="Accounts Payable"/>
    <m/>
    <m/>
    <n v="1475.6"/>
    <n v="-1475.6"/>
    <m/>
    <x v="0"/>
    <m/>
    <m/>
    <m/>
    <s v="KU/ODP"/>
    <m/>
    <s v="ZZ-IGNORE"/>
    <m/>
    <s v="AP"/>
    <s v="Accounts Payable"/>
    <m/>
    <m/>
    <s v="Accounts Payable"/>
    <m/>
    <n v="232000"/>
    <s v=""/>
  </r>
  <r>
    <n v="1440616"/>
    <d v="2025-06-23T00:00:00"/>
    <m/>
    <d v="2025-06-01T00:00:00"/>
    <s v="Bill"/>
    <s v="25.06.23 (3500-0538-3244) EFT"/>
    <s v="Bill"/>
    <s v="Bluegrass Water"/>
    <m/>
    <n v="715000"/>
    <s v="Expense"/>
    <m/>
    <n v="1475.6"/>
    <m/>
    <n v="1475.6"/>
    <s v="KY-LH Treatment : KY-LH Treatment-WW"/>
    <x v="30"/>
    <s v="No"/>
    <s v="Wastewater"/>
    <m/>
    <s v="KU/ODP"/>
    <m/>
    <s v="Sewer - Electric Utilities"/>
    <m/>
    <s v="Sewer Pumping Exp"/>
    <s v="Operations &amp; Maintenance"/>
    <m/>
    <d v="2019-09-24T00:00:00"/>
    <s v="Sewer - Purchased Power"/>
    <s v="Sewer"/>
    <n v="715000"/>
    <s v="LH Treatment"/>
  </r>
  <r>
    <n v="1482476"/>
    <d v="2025-06-23T00:00:00"/>
    <m/>
    <d v="2025-06-01T00:00:00"/>
    <s v="Bill Payment"/>
    <s v="EFT20250623-1"/>
    <s v="Bill Payment"/>
    <s v="Bluegrass Water"/>
    <s v="KU/ODP"/>
    <n v="131612"/>
    <s v="Bank"/>
    <m/>
    <m/>
    <n v="271.37"/>
    <n v="-271.37"/>
    <m/>
    <x v="0"/>
    <m/>
    <m/>
    <m/>
    <s v="KU/ODP"/>
    <m/>
    <s v="ZZ-IGNORE"/>
    <m/>
    <s v="Cash"/>
    <s v="Cash"/>
    <m/>
    <m/>
    <s v="Cash - PNC Operating Bluegrass"/>
    <m/>
    <n v="131612"/>
    <s v=""/>
  </r>
  <r>
    <n v="1482476"/>
    <d v="2025-06-23T00:00:00"/>
    <m/>
    <d v="2025-06-01T00:00:00"/>
    <s v="Bill Payment"/>
    <s v="EFT20250623-1"/>
    <s v="Bill Payment"/>
    <s v="Bluegrass Water"/>
    <s v="KU/ODP"/>
    <n v="232000"/>
    <s v="Accounts Payable"/>
    <m/>
    <n v="271.37"/>
    <m/>
    <n v="271.37"/>
    <m/>
    <x v="0"/>
    <m/>
    <m/>
    <m/>
    <s v="KU/ODP"/>
    <m/>
    <s v="ZZ-IGNORE"/>
    <m/>
    <s v="AP"/>
    <s v="Accounts Payable"/>
    <m/>
    <m/>
    <s v="Accounts Payable"/>
    <m/>
    <n v="232000"/>
    <s v=""/>
  </r>
  <r>
    <n v="1482885"/>
    <d v="2025-06-24T00:00:00"/>
    <m/>
    <d v="2025-06-01T00:00:00"/>
    <s v="Bill"/>
    <s v="25.06.24 (4395771) EFT"/>
    <s v="Bill"/>
    <s v="Bluegrass Water"/>
    <s v="Jackson Purchase Energy"/>
    <n v="232000"/>
    <s v="Accounts Payable"/>
    <m/>
    <m/>
    <n v="595.61"/>
    <n v="-595.61"/>
    <m/>
    <x v="0"/>
    <m/>
    <m/>
    <m/>
    <s v="Jackson Purchase Energy"/>
    <m/>
    <s v="ZZ-IGNORE"/>
    <m/>
    <s v="AP"/>
    <s v="Accounts Payable"/>
    <m/>
    <m/>
    <s v="Accounts Payable"/>
    <m/>
    <n v="232000"/>
    <s v=""/>
  </r>
  <r>
    <n v="1482885"/>
    <d v="2025-06-24T00:00:00"/>
    <m/>
    <d v="2025-06-01T00:00:00"/>
    <s v="Bill"/>
    <s v="25.06.24 (4395771) EFT"/>
    <s v="Bill"/>
    <s v="Bluegrass Water"/>
    <m/>
    <n v="715000"/>
    <s v="Expense"/>
    <m/>
    <n v="595.61"/>
    <m/>
    <n v="595.61"/>
    <s v="KY-Fox Run : KY-Fox Run-WW"/>
    <x v="7"/>
    <s v="No"/>
    <s v="Wastewater"/>
    <m/>
    <s v="Jackson Purchase Energy"/>
    <m/>
    <s v="Sewer - Electric Utilities"/>
    <m/>
    <s v="Sewer Pumping Exp"/>
    <s v="Operations &amp; Maintenance"/>
    <m/>
    <d v="2019-09-30T00:00:00"/>
    <s v="Sewer - Purchased Power"/>
    <s v="Sewer"/>
    <n v="715000"/>
    <s v="Fox Run Utilities"/>
  </r>
  <r>
    <n v="1482892"/>
    <d v="2025-06-24T00:00:00"/>
    <m/>
    <d v="2025-06-01T00:00:00"/>
    <s v="Bill"/>
    <s v="25.06.24 (4395770) EFT"/>
    <s v="Bill"/>
    <s v="Bluegrass Water"/>
    <s v="Jackson Purchase Energy"/>
    <n v="232000"/>
    <s v="Accounts Payable"/>
    <m/>
    <m/>
    <n v="53.18"/>
    <n v="-53.18"/>
    <m/>
    <x v="0"/>
    <m/>
    <m/>
    <m/>
    <s v="Jackson Purchase Energy"/>
    <m/>
    <s v="ZZ-IGNORE"/>
    <m/>
    <s v="AP"/>
    <s v="Accounts Payable"/>
    <m/>
    <m/>
    <s v="Accounts Payable"/>
    <m/>
    <n v="232000"/>
    <s v=""/>
  </r>
  <r>
    <n v="1482892"/>
    <d v="2025-06-24T00:00:00"/>
    <m/>
    <d v="2025-06-01T00:00:00"/>
    <s v="Bill"/>
    <s v="25.06.24 (4395770) EFT"/>
    <s v="Bill"/>
    <s v="Bluegrass Water"/>
    <m/>
    <n v="715000"/>
    <s v="Expense"/>
    <m/>
    <n v="53.18"/>
    <m/>
    <n v="53.18"/>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484231"/>
    <d v="2025-06-24T00:00:00"/>
    <m/>
    <d v="2025-06-01T00:00:00"/>
    <s v="Bill Payment"/>
    <s v="EFT250624"/>
    <s v="Bill Payment"/>
    <s v="Bluegrass Water"/>
    <s v="Owen Electric Cooperative"/>
    <n v="131612"/>
    <s v="Bank"/>
    <m/>
    <m/>
    <n v="589.17999999999995"/>
    <n v="-589.17999999999995"/>
    <m/>
    <x v="0"/>
    <m/>
    <m/>
    <m/>
    <s v="Owen Electric Cooperative"/>
    <m/>
    <s v="ZZ-IGNORE"/>
    <m/>
    <s v="Cash"/>
    <s v="Cash"/>
    <m/>
    <m/>
    <s v="Cash - PNC Operating Bluegrass"/>
    <m/>
    <n v="131612"/>
    <s v=""/>
  </r>
  <r>
    <n v="1484231"/>
    <d v="2025-06-24T00:00:00"/>
    <m/>
    <d v="2025-06-01T00:00:00"/>
    <s v="Bill Payment"/>
    <s v="EFT250624"/>
    <s v="Bill Payment"/>
    <s v="Bluegrass Water"/>
    <s v="Owen Electric Cooperative"/>
    <n v="232000"/>
    <s v="Accounts Payable"/>
    <m/>
    <n v="589.17999999999995"/>
    <m/>
    <n v="589.17999999999995"/>
    <m/>
    <x v="0"/>
    <m/>
    <m/>
    <m/>
    <s v="Owen Electric Cooperative"/>
    <m/>
    <s v="ZZ-IGNORE"/>
    <m/>
    <s v="AP"/>
    <s v="Accounts Payable"/>
    <m/>
    <m/>
    <s v="Accounts Payable"/>
    <m/>
    <n v="232000"/>
    <s v=""/>
  </r>
  <r>
    <n v="1439862"/>
    <d v="2025-06-25T00:00:00"/>
    <m/>
    <d v="2025-06-01T00:00:00"/>
    <s v="Bill"/>
    <s v="366725-0 Reimb"/>
    <s v="Bill"/>
    <s v="Bluegrass Water"/>
    <s v="Mary Thompson"/>
    <n v="232000"/>
    <s v="Accounts Payable"/>
    <m/>
    <m/>
    <n v="175"/>
    <n v="-175"/>
    <m/>
    <x v="0"/>
    <m/>
    <m/>
    <m/>
    <s v="Mary Thompson"/>
    <m/>
    <s v="ZZ-IGNORE"/>
    <m/>
    <s v="AP"/>
    <s v="Accounts Payable"/>
    <m/>
    <m/>
    <s v="Accounts Payable"/>
    <m/>
    <n v="232000"/>
    <s v=""/>
  </r>
  <r>
    <n v="1439862"/>
    <d v="2025-06-25T00:00:00"/>
    <m/>
    <d v="2025-06-01T00:00:00"/>
    <s v="Bill"/>
    <s v="366725-0 Reimb"/>
    <s v="Bill"/>
    <s v="Bluegrass Water"/>
    <m/>
    <n v="105000"/>
    <s v="Fixed Asset"/>
    <m/>
    <n v="175"/>
    <m/>
    <n v="175"/>
    <s v="KY-Airview : KY-Airview-WW"/>
    <x v="5"/>
    <s v="No"/>
    <s v="Wastewater"/>
    <m/>
    <s v="Mary Thompson"/>
    <m/>
    <s v="ZZ-IGNORE"/>
    <m/>
    <s v="PPE"/>
    <s v="Property, Plant &amp; Equipment, Net"/>
    <m/>
    <d v="2019-09-24T00:00:00"/>
    <s v="Construction In Progress"/>
    <m/>
    <n v="105000"/>
    <s v="Airview Utilities"/>
  </r>
  <r>
    <n v="1483874"/>
    <d v="2025-06-25T00:00:00"/>
    <m/>
    <d v="2025-06-01T00:00:00"/>
    <s v="Bill"/>
    <s v="25.06.25 (225531-156325) EFT"/>
    <s v="Bill"/>
    <s v="Bluegrass Water"/>
    <s v="West Kentucky RECC"/>
    <n v="232000"/>
    <s v="Accounts Payable"/>
    <m/>
    <m/>
    <n v="35.28"/>
    <n v="-35.28"/>
    <m/>
    <x v="0"/>
    <m/>
    <m/>
    <m/>
    <s v="West Kentucky RECC"/>
    <m/>
    <s v="ZZ-IGNORE"/>
    <m/>
    <s v="AP"/>
    <s v="Accounts Payable"/>
    <m/>
    <m/>
    <s v="Accounts Payable"/>
    <m/>
    <n v="232000"/>
    <s v=""/>
  </r>
  <r>
    <n v="1483874"/>
    <d v="2025-06-25T00:00:00"/>
    <m/>
    <d v="2025-06-01T00:00:00"/>
    <s v="Bill"/>
    <s v="25.06.25 (225531-156325) EFT"/>
    <s v="Bill"/>
    <s v="Bluegrass Water"/>
    <m/>
    <n v="615000"/>
    <s v="Expense"/>
    <m/>
    <n v="35.28"/>
    <m/>
    <n v="35.28"/>
    <s v="KY-Center Ridge : KY-Center Ridge 2-W"/>
    <x v="13"/>
    <s v="No"/>
    <s v="Water"/>
    <m/>
    <s v="West Kentucky RECC"/>
    <m/>
    <s v="Water - Electric Utilities"/>
    <m/>
    <s v="Water Pumping Expense"/>
    <s v="Operations &amp; Maintenance"/>
    <m/>
    <d v="2020-05-29T00:00:00"/>
    <s v="Water - Purchased Power"/>
    <s v="Water"/>
    <n v="615000"/>
    <s v="Center Ridge"/>
  </r>
  <r>
    <n v="1483875"/>
    <d v="2025-06-25T00:00:00"/>
    <m/>
    <d v="2025-06-01T00:00:00"/>
    <s v="Bill"/>
    <s v="25.06.25 (225519-156325) EFT"/>
    <s v="Bill"/>
    <s v="Bluegrass Water"/>
    <s v="West Kentucky RECC"/>
    <n v="232000"/>
    <s v="Accounts Payable"/>
    <m/>
    <m/>
    <n v="285.26"/>
    <n v="-285.26"/>
    <m/>
    <x v="0"/>
    <m/>
    <m/>
    <m/>
    <s v="West Kentucky RECC"/>
    <m/>
    <s v="ZZ-IGNORE"/>
    <m/>
    <s v="AP"/>
    <s v="Accounts Payable"/>
    <m/>
    <m/>
    <s v="Accounts Payable"/>
    <m/>
    <n v="232000"/>
    <s v=""/>
  </r>
  <r>
    <n v="1483875"/>
    <d v="2025-06-25T00:00:00"/>
    <m/>
    <d v="2025-06-01T00:00:00"/>
    <s v="Bill"/>
    <s v="25.06.25 (225519-156325) EFT"/>
    <s v="Bill"/>
    <s v="Bluegrass Water"/>
    <m/>
    <n v="615000"/>
    <s v="Expense"/>
    <m/>
    <n v="285.26"/>
    <m/>
    <n v="285.26"/>
    <s v="KY-Center Ridge : KY-Center Ridge 2-W"/>
    <x v="13"/>
    <s v="No"/>
    <s v="Water"/>
    <m/>
    <s v="West Kentucky RECC"/>
    <m/>
    <s v="Water - Electric Utilities"/>
    <m/>
    <s v="Water Pumping Expense"/>
    <s v="Operations &amp; Maintenance"/>
    <m/>
    <d v="2020-05-29T00:00:00"/>
    <s v="Water - Purchased Power"/>
    <s v="Water"/>
    <n v="615000"/>
    <s v="Center Ridge"/>
  </r>
  <r>
    <n v="1483876"/>
    <d v="2025-06-25T00:00:00"/>
    <m/>
    <d v="2025-06-01T00:00:00"/>
    <s v="Bill"/>
    <s v="25.06.25 (247012-156325) EFT"/>
    <s v="Bill"/>
    <s v="Bluegrass Water"/>
    <s v="West Kentucky RECC"/>
    <n v="232000"/>
    <s v="Accounts Payable"/>
    <m/>
    <m/>
    <n v="228.69"/>
    <n v="-228.69"/>
    <m/>
    <x v="0"/>
    <m/>
    <m/>
    <m/>
    <s v="West Kentucky RECC"/>
    <m/>
    <s v="ZZ-IGNORE"/>
    <m/>
    <s v="AP"/>
    <s v="Accounts Payable"/>
    <m/>
    <m/>
    <s v="Accounts Payable"/>
    <m/>
    <n v="232000"/>
    <s v=""/>
  </r>
  <r>
    <n v="1483876"/>
    <d v="2025-06-25T00:00:00"/>
    <m/>
    <d v="2025-06-01T00:00:00"/>
    <s v="Bill"/>
    <s v="25.06.25 (247012-156325) EFT"/>
    <s v="Bill"/>
    <s v="Bluegrass Water"/>
    <m/>
    <n v="615000"/>
    <s v="Expense"/>
    <m/>
    <n v="228.69"/>
    <m/>
    <n v="228.69"/>
    <s v="KY-Center Ridge : KY-Center Ridge 3-W"/>
    <x v="14"/>
    <s v="No"/>
    <s v="Water"/>
    <m/>
    <s v="West Kentucky RECC"/>
    <m/>
    <s v="Water - Electric Utilities"/>
    <m/>
    <s v="Water Pumping Expense"/>
    <s v="Operations &amp; Maintenance"/>
    <m/>
    <d v="2020-05-29T00:00:00"/>
    <s v="Water - Purchased Power"/>
    <s v="Water"/>
    <n v="615000"/>
    <s v="Center Ridge"/>
  </r>
  <r>
    <n v="1483883"/>
    <d v="2025-06-25T00:00:00"/>
    <m/>
    <d v="2025-06-01T00:00:00"/>
    <s v="Bill"/>
    <s v="25.6.25 (3984) EFT"/>
    <s v="Bill"/>
    <s v="Bluegrass Water"/>
    <s v="KU/ODP"/>
    <n v="232000"/>
    <s v="Accounts Payable"/>
    <m/>
    <m/>
    <n v="321.60000000000002"/>
    <n v="-321.60000000000002"/>
    <m/>
    <x v="0"/>
    <m/>
    <m/>
    <m/>
    <s v="KU/ODP"/>
    <m/>
    <s v="ZZ-IGNORE"/>
    <m/>
    <s v="AP"/>
    <s v="Accounts Payable"/>
    <m/>
    <m/>
    <s v="Accounts Payable"/>
    <m/>
    <n v="232000"/>
    <s v=""/>
  </r>
  <r>
    <n v="1483883"/>
    <d v="2025-06-25T00:00:00"/>
    <m/>
    <d v="2025-06-01T00:00:00"/>
    <s v="Bill"/>
    <s v="25.6.25 (3984) EFT"/>
    <s v="Bill"/>
    <s v="Bluegrass Water"/>
    <m/>
    <n v="715000"/>
    <s v="Expense"/>
    <m/>
    <n v="321.60000000000002"/>
    <m/>
    <n v="321.60000000000002"/>
    <s v="KY-Herrington Haven : KY-Herrington Haven-WW"/>
    <x v="22"/>
    <s v="No"/>
    <s v="Wastewater"/>
    <m/>
    <s v="KU/ODP"/>
    <m/>
    <s v="Sewer - Electric Utilities"/>
    <m/>
    <s v="Sewer Pumping Exp"/>
    <s v="Operations &amp; Maintenance"/>
    <m/>
    <d v="2021-02-23T00:00:00"/>
    <s v="Sewer - Purchased Power"/>
    <s v="Sewer"/>
    <n v="715000"/>
    <s v="Herrington Haven"/>
  </r>
  <r>
    <n v="1483886"/>
    <d v="2025-06-25T00:00:00"/>
    <m/>
    <d v="2025-06-01T00:00:00"/>
    <s v="Bill"/>
    <s v="25.6.25 (3001) EFT"/>
    <s v="Bill"/>
    <s v="Bluegrass Water"/>
    <s v="Shelby Energy Cooperative"/>
    <n v="232000"/>
    <s v="Accounts Payable"/>
    <m/>
    <m/>
    <n v="90.75"/>
    <n v="-90.75"/>
    <m/>
    <x v="0"/>
    <m/>
    <m/>
    <m/>
    <s v="Shelby Energy Cooperative"/>
    <m/>
    <s v="ZZ-IGNORE"/>
    <m/>
    <s v="AP"/>
    <s v="Accounts Payable"/>
    <m/>
    <m/>
    <s v="Accounts Payable"/>
    <m/>
    <n v="232000"/>
    <s v=""/>
  </r>
  <r>
    <n v="1483886"/>
    <d v="2025-06-25T00:00:00"/>
    <m/>
    <d v="2025-06-01T00:00:00"/>
    <s v="Bill"/>
    <s v="25.6.25 (3001) EFT"/>
    <s v="Bill"/>
    <s v="Bluegrass Water"/>
    <m/>
    <n v="715000"/>
    <s v="Expense"/>
    <m/>
    <n v="90.75"/>
    <m/>
    <n v="90.75"/>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87"/>
    <d v="2025-06-25T00:00:00"/>
    <m/>
    <d v="2025-06-01T00:00:00"/>
    <s v="Bill"/>
    <s v="25.6.25 (3002) EFT"/>
    <s v="Bill"/>
    <s v="Bluegrass Water"/>
    <s v="Shelby Energy Cooperative"/>
    <n v="232000"/>
    <s v="Accounts Payable"/>
    <m/>
    <m/>
    <n v="167.13"/>
    <n v="-167.13"/>
    <m/>
    <x v="0"/>
    <m/>
    <m/>
    <m/>
    <s v="Shelby Energy Cooperative"/>
    <m/>
    <s v="ZZ-IGNORE"/>
    <m/>
    <s v="AP"/>
    <s v="Accounts Payable"/>
    <m/>
    <m/>
    <s v="Accounts Payable"/>
    <m/>
    <n v="232000"/>
    <s v=""/>
  </r>
  <r>
    <n v="1483887"/>
    <d v="2025-06-25T00:00:00"/>
    <m/>
    <d v="2025-06-01T00:00:00"/>
    <s v="Bill"/>
    <s v="25.6.25 (3002) EFT"/>
    <s v="Bill"/>
    <s v="Bluegrass Water"/>
    <m/>
    <n v="715000"/>
    <s v="Expense"/>
    <m/>
    <n v="167.13"/>
    <m/>
    <n v="167.13"/>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88"/>
    <d v="2025-06-25T00:00:00"/>
    <m/>
    <d v="2025-06-01T00:00:00"/>
    <s v="Bill"/>
    <s v="25.6.25 (3003) EFT"/>
    <s v="Bill"/>
    <s v="Bluegrass Water"/>
    <s v="Shelby Energy Cooperative"/>
    <n v="232000"/>
    <s v="Accounts Payable"/>
    <m/>
    <m/>
    <n v="105.86"/>
    <n v="-105.86"/>
    <m/>
    <x v="0"/>
    <m/>
    <m/>
    <m/>
    <s v="Shelby Energy Cooperative"/>
    <m/>
    <s v="ZZ-IGNORE"/>
    <m/>
    <s v="AP"/>
    <s v="Accounts Payable"/>
    <m/>
    <m/>
    <s v="Accounts Payable"/>
    <m/>
    <n v="232000"/>
    <s v=""/>
  </r>
  <r>
    <n v="1483888"/>
    <d v="2025-06-25T00:00:00"/>
    <m/>
    <d v="2025-06-01T00:00:00"/>
    <s v="Bill"/>
    <s v="25.6.25 (3003) EFT"/>
    <s v="Bill"/>
    <s v="Bluegrass Water"/>
    <m/>
    <n v="715000"/>
    <s v="Expense"/>
    <m/>
    <n v="105.86"/>
    <m/>
    <n v="105.86"/>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89"/>
    <d v="2025-06-25T00:00:00"/>
    <m/>
    <d v="2025-06-01T00:00:00"/>
    <s v="Bill"/>
    <s v="25.6.25 (3004) EFT"/>
    <s v="Bill"/>
    <s v="Bluegrass Water"/>
    <s v="Shelby Energy Cooperative"/>
    <n v="232000"/>
    <s v="Accounts Payable"/>
    <m/>
    <m/>
    <n v="119.52"/>
    <n v="-119.52"/>
    <m/>
    <x v="0"/>
    <m/>
    <m/>
    <m/>
    <s v="Shelby Energy Cooperative"/>
    <m/>
    <s v="ZZ-IGNORE"/>
    <m/>
    <s v="AP"/>
    <s v="Accounts Payable"/>
    <m/>
    <m/>
    <s v="Accounts Payable"/>
    <m/>
    <n v="232000"/>
    <s v=""/>
  </r>
  <r>
    <n v="1483889"/>
    <d v="2025-06-25T00:00:00"/>
    <m/>
    <d v="2025-06-01T00:00:00"/>
    <s v="Bill"/>
    <s v="25.6.25 (3004) EFT"/>
    <s v="Bill"/>
    <s v="Bluegrass Water"/>
    <m/>
    <n v="715000"/>
    <s v="Expense"/>
    <m/>
    <n v="119.52"/>
    <m/>
    <n v="119.52"/>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90"/>
    <d v="2025-06-25T00:00:00"/>
    <m/>
    <d v="2025-06-01T00:00:00"/>
    <s v="Bill"/>
    <s v="25.6.25 (3005) EFT"/>
    <s v="Bill"/>
    <s v="Bluegrass Water"/>
    <s v="Shelby Energy Cooperative"/>
    <n v="232000"/>
    <s v="Accounts Payable"/>
    <m/>
    <m/>
    <n v="32.880000000000003"/>
    <n v="-32.880000000000003"/>
    <m/>
    <x v="0"/>
    <m/>
    <m/>
    <m/>
    <s v="Shelby Energy Cooperative"/>
    <m/>
    <s v="ZZ-IGNORE"/>
    <m/>
    <s v="AP"/>
    <s v="Accounts Payable"/>
    <m/>
    <m/>
    <s v="Accounts Payable"/>
    <m/>
    <n v="232000"/>
    <s v=""/>
  </r>
  <r>
    <n v="1483890"/>
    <d v="2025-06-25T00:00:00"/>
    <m/>
    <d v="2025-06-01T00:00:00"/>
    <s v="Bill"/>
    <s v="25.6.25 (3005) EFT"/>
    <s v="Bill"/>
    <s v="Bluegrass Water"/>
    <m/>
    <n v="715000"/>
    <s v="Expense"/>
    <m/>
    <n v="32.880000000000003"/>
    <m/>
    <n v="32.880000000000003"/>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91"/>
    <d v="2025-06-25T00:00:00"/>
    <m/>
    <d v="2025-06-01T00:00:00"/>
    <s v="Bill"/>
    <s v="25.6.25 (3006) EFT"/>
    <s v="Bill"/>
    <s v="Bluegrass Water"/>
    <s v="Shelby Energy Cooperative"/>
    <n v="232000"/>
    <s v="Accounts Payable"/>
    <m/>
    <m/>
    <n v="2701.58"/>
    <n v="-2701.58"/>
    <m/>
    <x v="0"/>
    <m/>
    <m/>
    <m/>
    <s v="Shelby Energy Cooperative"/>
    <m/>
    <s v="ZZ-IGNORE"/>
    <m/>
    <s v="AP"/>
    <s v="Accounts Payable"/>
    <m/>
    <m/>
    <s v="Accounts Payable"/>
    <m/>
    <n v="232000"/>
    <s v=""/>
  </r>
  <r>
    <n v="1483891"/>
    <d v="2025-06-25T00:00:00"/>
    <m/>
    <d v="2025-06-01T00:00:00"/>
    <s v="Bill"/>
    <s v="25.6.25 (3006) EFT"/>
    <s v="Bill"/>
    <s v="Bluegrass Water"/>
    <m/>
    <n v="715000"/>
    <s v="Expense"/>
    <m/>
    <n v="2701.58"/>
    <m/>
    <n v="2701.58"/>
    <s v="KY-Persimmon Ridge : KY-Persimmon Ridge-WW"/>
    <x v="2"/>
    <s v="No"/>
    <s v="Wastewater"/>
    <m/>
    <s v="Shelby Energy Cooperative"/>
    <m/>
    <s v="Sewer - Electric Utilities"/>
    <m/>
    <s v="Sewer Pumping Exp"/>
    <s v="Operations &amp; Maintenance"/>
    <m/>
    <d v="2019-09-16T00:00:00"/>
    <s v="Sewer - Purchased Power"/>
    <s v="Sewer"/>
    <n v="715000"/>
    <s v="Persimmon Ridge"/>
  </r>
  <r>
    <n v="1484712"/>
    <d v="2025-06-25T00:00:00"/>
    <m/>
    <d v="2025-06-01T00:00:00"/>
    <s v="Bill"/>
    <s v="25.06.25 (3-0993-0049325) EFT"/>
    <s v="Bill"/>
    <s v="Bluegrass Water"/>
    <s v="Republic Services #435"/>
    <n v="232000"/>
    <s v="Accounts Payable"/>
    <m/>
    <m/>
    <n v="316.27999999999997"/>
    <n v="-316.27999999999997"/>
    <m/>
    <x v="0"/>
    <m/>
    <m/>
    <m/>
    <s v="Republic Services #435"/>
    <m/>
    <s v="ZZ-IGNORE"/>
    <m/>
    <s v="AP"/>
    <s v="Accounts Payable"/>
    <m/>
    <m/>
    <s v="Accounts Payable"/>
    <m/>
    <n v="232000"/>
    <s v=""/>
  </r>
  <r>
    <n v="1484712"/>
    <d v="2025-06-25T00:00:00"/>
    <m/>
    <d v="2025-06-01T00:00:00"/>
    <s v="Bill"/>
    <s v="25.06.25 (3-0993-0049325) EFT"/>
    <s v="Bill"/>
    <s v="Bluegrass Water"/>
    <m/>
    <n v="716000"/>
    <s v="Expense"/>
    <m/>
    <n v="316.27999999999997"/>
    <m/>
    <n v="316.27999999999997"/>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486896"/>
    <d v="2025-06-25T00:00:00"/>
    <m/>
    <d v="2025-06-01T00:00:00"/>
    <s v="Bill"/>
    <s v="25.06.25 (9639727154) EFT"/>
    <s v="Bill"/>
    <s v="Bluegrass Water"/>
    <s v="Northern Kentucky Water District"/>
    <n v="232000"/>
    <s v="Accounts Payable"/>
    <m/>
    <m/>
    <n v="49.27"/>
    <n v="-49.27"/>
    <m/>
    <x v="0"/>
    <m/>
    <m/>
    <m/>
    <s v="Northern Kentucky Water District"/>
    <m/>
    <s v="ZZ-IGNORE"/>
    <m/>
    <s v="AP"/>
    <s v="Accounts Payable"/>
    <m/>
    <m/>
    <s v="Accounts Payable"/>
    <m/>
    <n v="232000"/>
    <s v=""/>
  </r>
  <r>
    <n v="1486896"/>
    <d v="2025-06-25T00:00:00"/>
    <m/>
    <d v="2025-06-01T00:00:00"/>
    <s v="Bill"/>
    <s v="25.06.25 (9639727154) EFT"/>
    <s v="Bill"/>
    <s v="Bluegrass Water"/>
    <m/>
    <n v="775000"/>
    <s v="Expense"/>
    <m/>
    <n v="49.27"/>
    <m/>
    <n v="49.27"/>
    <s v="KY-Yung Farm : KY-Yung Farm-WW"/>
    <x v="34"/>
    <s v="No"/>
    <s v="Wastewater"/>
    <m/>
    <s v="Northern Kentucky Water District"/>
    <m/>
    <s v="Sewer - Maintenance"/>
    <m/>
    <s v="Sewer Maint Collection Exp"/>
    <s v="Operations &amp; Maintenance"/>
    <m/>
    <d v="2023-12-20T00:00:00"/>
    <s v="Sewer - Misc. Expense"/>
    <s v="Sewer"/>
    <n v="775000"/>
    <s v="Yung Farm Estates HOA"/>
  </r>
  <r>
    <n v="1483873"/>
    <d v="2025-06-26T00:00:00"/>
    <m/>
    <d v="2025-06-01T00:00:00"/>
    <s v="Bill"/>
    <s v="25.06.26 (095364-000) EFT"/>
    <s v="Bill"/>
    <s v="Bluegrass Water"/>
    <s v="Paducah Water"/>
    <n v="232000"/>
    <s v="Accounts Payable"/>
    <m/>
    <m/>
    <n v="17.11"/>
    <n v="-17.11"/>
    <m/>
    <x v="0"/>
    <m/>
    <m/>
    <m/>
    <s v="Paducah Water"/>
    <m/>
    <s v="ZZ-IGNORE"/>
    <m/>
    <s v="AP"/>
    <s v="Accounts Payable"/>
    <m/>
    <m/>
    <s v="Accounts Payable"/>
    <m/>
    <n v="232000"/>
    <s v=""/>
  </r>
  <r>
    <n v="1483873"/>
    <d v="2025-06-26T00:00:00"/>
    <m/>
    <d v="2025-06-01T00:00:00"/>
    <s v="Bill"/>
    <s v="25.06.26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487126"/>
    <d v="2025-06-26T00:00:00"/>
    <m/>
    <d v="2025-06-01T00:00:00"/>
    <s v="Bill"/>
    <s v="320868- Permit KY0079049"/>
    <s v="Bill"/>
    <s v="Bluegrass Water"/>
    <s v="Kentucky State Treasurer"/>
    <n v="232000"/>
    <s v="Accounts Payable"/>
    <m/>
    <m/>
    <n v="3700"/>
    <n v="-3700"/>
    <m/>
    <x v="0"/>
    <m/>
    <m/>
    <m/>
    <s v="Kentucky State Treasurer"/>
    <m/>
    <s v="ZZ-IGNORE"/>
    <m/>
    <s v="AP"/>
    <s v="Accounts Payable"/>
    <m/>
    <m/>
    <s v="Accounts Payable"/>
    <m/>
    <n v="232000"/>
    <s v=""/>
  </r>
  <r>
    <n v="1487126"/>
    <d v="2025-06-26T00:00:00"/>
    <m/>
    <d v="2025-06-01T00:00:00"/>
    <s v="Bill"/>
    <s v="320868- Permit KY0079049"/>
    <s v="Bill"/>
    <s v="Bluegrass Water"/>
    <m/>
    <n v="166000"/>
    <s v="Other Current Asset"/>
    <m/>
    <n v="3700"/>
    <m/>
    <n v="3700"/>
    <s v="KY-Delaplain Disposal : KY-Delaplain Disposal-WW"/>
    <x v="3"/>
    <s v="No"/>
    <s v="Wastewater"/>
    <m/>
    <s v="Kentucky State Treasurer"/>
    <m/>
    <s v="ZZ-IGNORE"/>
    <m/>
    <s v="Other Assets"/>
    <s v="Other Current Assets"/>
    <m/>
    <d v="2021-02-23T00:00:00"/>
    <s v="Prepayments"/>
    <m/>
    <n v="166000"/>
    <s v="Delaplain Disposal Co"/>
  </r>
  <r>
    <n v="1491516"/>
    <d v="2025-06-26T00:00:00"/>
    <m/>
    <d v="2025-06-01T00:00:00"/>
    <s v="Bill"/>
    <s v="Permit KY0079049"/>
    <s v="Bill"/>
    <s v="Bluegrass Water"/>
    <s v="Kentucky State Treasurer"/>
    <n v="232000"/>
    <s v="Accounts Payable"/>
    <m/>
    <m/>
    <n v="3700"/>
    <n v="-3700"/>
    <m/>
    <x v="0"/>
    <m/>
    <m/>
    <m/>
    <s v="Kentucky State Treasurer"/>
    <m/>
    <s v="ZZ-IGNORE"/>
    <m/>
    <s v="AP"/>
    <s v="Accounts Payable"/>
    <m/>
    <m/>
    <s v="Accounts Payable"/>
    <m/>
    <n v="232000"/>
    <s v=""/>
  </r>
  <r>
    <n v="1491516"/>
    <d v="2025-06-26T00:00:00"/>
    <m/>
    <d v="2025-06-01T00:00:00"/>
    <s v="Bill"/>
    <s v="Permit KY0079049"/>
    <s v="Bill"/>
    <s v="Bluegrass Water"/>
    <m/>
    <n v="166000"/>
    <s v="Other Current Asset"/>
    <m/>
    <n v="3700"/>
    <m/>
    <n v="3700"/>
    <s v="KY-Delaplain Disposal : KY-Delaplain Disposal-WW"/>
    <x v="3"/>
    <s v="No"/>
    <s v="Wastewater"/>
    <m/>
    <s v="Kentucky State Treasurer"/>
    <m/>
    <s v="ZZ-IGNORE"/>
    <m/>
    <s v="Other Assets"/>
    <s v="Other Current Assets"/>
    <m/>
    <d v="2021-02-23T00:00:00"/>
    <s v="Prepayments"/>
    <m/>
    <n v="166000"/>
    <s v="Delaplain Disposal Co"/>
  </r>
  <r>
    <n v="1491834"/>
    <d v="2025-06-26T00:00:00"/>
    <m/>
    <d v="2025-06-01T00:00:00"/>
    <s v="Bill"/>
    <n v="112519314"/>
    <s v="Bill"/>
    <s v="Bluegrass Water"/>
    <s v="Kentucky State Treasurer"/>
    <n v="232000"/>
    <s v="Accounts Payable"/>
    <m/>
    <m/>
    <n v="4865.51"/>
    <n v="-4865.51"/>
    <m/>
    <x v="0"/>
    <m/>
    <m/>
    <m/>
    <s v="Kentucky State Treasurer"/>
    <m/>
    <s v="ZZ-IGNORE"/>
    <m/>
    <s v="AP"/>
    <s v="Accounts Payable"/>
    <m/>
    <m/>
    <s v="Accounts Payable"/>
    <m/>
    <n v="232000"/>
    <s v=""/>
  </r>
  <r>
    <n v="1491834"/>
    <d v="2025-06-26T00:00:00"/>
    <m/>
    <d v="2025-06-01T00:00:00"/>
    <s v="Bill"/>
    <n v="112519314"/>
    <s v="Bill"/>
    <s v="Bluegrass Water"/>
    <m/>
    <n v="408160"/>
    <s v="Expense"/>
    <m/>
    <n v="4865.51"/>
    <m/>
    <n v="4865.51"/>
    <s v="KY-Bluegrass"/>
    <x v="1"/>
    <s v="No"/>
    <s v="Wastewater"/>
    <m/>
    <s v="Kentucky State Treasurer"/>
    <m/>
    <s v="Property Tax"/>
    <s v="Property Tax"/>
    <s v="Admin &amp; General"/>
    <s v="General &amp; Administrative"/>
    <m/>
    <m/>
    <s v="Taxes - Property"/>
    <m/>
    <n v="408160"/>
    <n v="0"/>
  </r>
  <r>
    <n v="1447664"/>
    <d v="2025-06-30T00:00:00"/>
    <m/>
    <d v="2025-06-01T00:00:00"/>
    <s v="NetAsset Depreciation Entry"/>
    <n v="501439"/>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447664"/>
    <d v="2025-06-30T00:00:00"/>
    <m/>
    <d v="2025-06-01T00:00:00"/>
    <s v="NetAsset Depreciation Entry"/>
    <n v="501439"/>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448077"/>
    <d v="2025-06-30T00:00:00"/>
    <m/>
    <d v="2025-06-01T00:00:00"/>
    <s v="NetAsset Depreciation Entry"/>
    <n v="499999"/>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448077"/>
    <d v="2025-06-30T00:00:00"/>
    <m/>
    <d v="2025-06-01T00:00:00"/>
    <s v="NetAsset Depreciation Entry"/>
    <n v="499999"/>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448233"/>
    <d v="2025-06-30T00:00:00"/>
    <m/>
    <d v="2025-06-01T00:00:00"/>
    <s v="NetAsset Depreciation Entry"/>
    <n v="500136"/>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448233"/>
    <d v="2025-06-30T00:00:00"/>
    <m/>
    <d v="2025-06-01T00:00:00"/>
    <s v="NetAsset Depreciation Entry"/>
    <n v="500136"/>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448238"/>
    <d v="2025-06-30T00:00:00"/>
    <m/>
    <d v="2025-06-01T00:00:00"/>
    <s v="NetAsset Depreciation Entry"/>
    <n v="500141"/>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38"/>
    <d v="2025-06-30T00:00:00"/>
    <m/>
    <d v="2025-06-01T00:00:00"/>
    <s v="NetAsset Depreciation Entry"/>
    <n v="500141"/>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448246"/>
    <d v="2025-06-30T00:00:00"/>
    <m/>
    <d v="2025-06-01T00:00:00"/>
    <s v="NetAsset Depreciation Entry"/>
    <n v="500148"/>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46"/>
    <d v="2025-06-30T00:00:00"/>
    <m/>
    <d v="2025-06-01T00:00:00"/>
    <s v="NetAsset Depreciation Entry"/>
    <n v="500148"/>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448252"/>
    <d v="2025-06-30T00:00:00"/>
    <m/>
    <d v="2025-06-01T00:00:00"/>
    <s v="NetAsset Depreciation Entry"/>
    <n v="500153"/>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52"/>
    <d v="2025-06-30T00:00:00"/>
    <m/>
    <d v="2025-06-01T00:00:00"/>
    <s v="NetAsset Depreciation Entry"/>
    <n v="500153"/>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448259"/>
    <d v="2025-06-30T00:00:00"/>
    <m/>
    <d v="2025-06-01T00:00:00"/>
    <s v="NetAsset Depreciation Entry"/>
    <n v="500158"/>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59"/>
    <d v="2025-06-30T00:00:00"/>
    <m/>
    <d v="2025-06-01T00:00:00"/>
    <s v="NetAsset Depreciation Entry"/>
    <n v="500158"/>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448269"/>
    <d v="2025-06-30T00:00:00"/>
    <m/>
    <d v="2025-06-01T00:00:00"/>
    <s v="NetAsset Depreciation Entry"/>
    <n v="500168"/>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69"/>
    <d v="2025-06-30T00:00:00"/>
    <m/>
    <d v="2025-06-01T00:00:00"/>
    <s v="NetAsset Depreciation Entry"/>
    <n v="500168"/>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448272"/>
    <d v="2025-06-30T00:00:00"/>
    <m/>
    <d v="2025-06-01T00:00:00"/>
    <s v="NetAsset Depreciation Entry"/>
    <n v="500170"/>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72"/>
    <d v="2025-06-30T00:00:00"/>
    <m/>
    <d v="2025-06-01T00:00:00"/>
    <s v="NetAsset Depreciation Entry"/>
    <n v="500170"/>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448277"/>
    <d v="2025-06-30T00:00:00"/>
    <m/>
    <d v="2025-06-01T00:00:00"/>
    <s v="NetAsset Depreciation Entry"/>
    <n v="500175"/>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77"/>
    <d v="2025-06-30T00:00:00"/>
    <m/>
    <d v="2025-06-01T00:00:00"/>
    <s v="NetAsset Depreciation Entry"/>
    <n v="500175"/>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448282"/>
    <d v="2025-06-30T00:00:00"/>
    <m/>
    <d v="2025-06-01T00:00:00"/>
    <s v="NetAsset Depreciation Entry"/>
    <n v="500179"/>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448282"/>
    <d v="2025-06-30T00:00:00"/>
    <m/>
    <d v="2025-06-01T00:00:00"/>
    <s v="NetAsset Depreciation Entry"/>
    <n v="500179"/>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448310"/>
    <d v="2025-06-30T00:00:00"/>
    <m/>
    <d v="2025-06-01T00:00:00"/>
    <s v="NetAsset Depreciation Entry"/>
    <n v="500205"/>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448310"/>
    <d v="2025-06-30T00:00:00"/>
    <m/>
    <d v="2025-06-01T00:00:00"/>
    <s v="NetAsset Depreciation Entry"/>
    <n v="500205"/>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448325"/>
    <d v="2025-06-30T00:00:00"/>
    <m/>
    <d v="2025-06-01T00:00:00"/>
    <s v="NetAsset Depreciation Entry"/>
    <n v="500217"/>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448325"/>
    <d v="2025-06-30T00:00:00"/>
    <m/>
    <d v="2025-06-01T00:00:00"/>
    <s v="NetAsset Depreciation Entry"/>
    <n v="500217"/>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448341"/>
    <d v="2025-06-30T00:00:00"/>
    <m/>
    <d v="2025-06-01T00:00:00"/>
    <s v="NetAsset Depreciation Entry"/>
    <n v="500231"/>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448341"/>
    <d v="2025-06-30T00:00:00"/>
    <m/>
    <d v="2025-06-01T00:00:00"/>
    <s v="NetAsset Depreciation Entry"/>
    <n v="500231"/>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448390"/>
    <d v="2025-06-30T00:00:00"/>
    <m/>
    <d v="2025-06-01T00:00:00"/>
    <s v="NetAsset Depreciation Entry"/>
    <n v="500276"/>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448390"/>
    <d v="2025-06-30T00:00:00"/>
    <m/>
    <d v="2025-06-01T00:00:00"/>
    <s v="NetAsset Depreciation Entry"/>
    <n v="500276"/>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448421"/>
    <d v="2025-06-30T00:00:00"/>
    <m/>
    <d v="2025-06-01T00:00:00"/>
    <s v="NetAsset Depreciation Entry"/>
    <n v="500302"/>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448421"/>
    <d v="2025-06-30T00:00:00"/>
    <m/>
    <d v="2025-06-01T00:00:00"/>
    <s v="NetAsset Depreciation Entry"/>
    <n v="500302"/>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448433"/>
    <d v="2025-06-30T00:00:00"/>
    <m/>
    <d v="2025-06-01T00:00:00"/>
    <s v="NetAsset Depreciation Entry"/>
    <n v="500310"/>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448433"/>
    <d v="2025-06-30T00:00:00"/>
    <m/>
    <d v="2025-06-01T00:00:00"/>
    <s v="NetAsset Depreciation Entry"/>
    <n v="500310"/>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448462"/>
    <d v="2025-06-30T00:00:00"/>
    <m/>
    <d v="2025-06-01T00:00:00"/>
    <s v="NetAsset Depreciation Entry"/>
    <n v="500337"/>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448462"/>
    <d v="2025-06-30T00:00:00"/>
    <m/>
    <d v="2025-06-01T00:00:00"/>
    <s v="NetAsset Depreciation Entry"/>
    <n v="500337"/>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448496"/>
    <d v="2025-06-30T00:00:00"/>
    <m/>
    <d v="2025-06-01T00:00:00"/>
    <s v="NetAsset Depreciation Entry"/>
    <n v="500367"/>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448496"/>
    <d v="2025-06-30T00:00:00"/>
    <m/>
    <d v="2025-06-01T00:00:00"/>
    <s v="NetAsset Depreciation Entry"/>
    <n v="500367"/>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448546"/>
    <d v="2025-06-30T00:00:00"/>
    <m/>
    <d v="2025-06-01T00:00:00"/>
    <s v="NetAsset Depreciation Entry"/>
    <n v="500409"/>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448546"/>
    <d v="2025-06-30T00:00:00"/>
    <m/>
    <d v="2025-06-01T00:00:00"/>
    <s v="NetAsset Depreciation Entry"/>
    <n v="500409"/>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448585"/>
    <d v="2025-06-30T00:00:00"/>
    <m/>
    <d v="2025-06-01T00:00:00"/>
    <s v="NetAsset Depreciation Entry"/>
    <n v="500443"/>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448585"/>
    <d v="2025-06-30T00:00:00"/>
    <m/>
    <d v="2025-06-01T00:00:00"/>
    <s v="NetAsset Depreciation Entry"/>
    <n v="500443"/>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448640"/>
    <d v="2025-06-30T00:00:00"/>
    <m/>
    <d v="2025-06-01T00:00:00"/>
    <s v="NetAsset Depreciation Entry"/>
    <n v="500492"/>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448640"/>
    <d v="2025-06-30T00:00:00"/>
    <m/>
    <d v="2025-06-01T00:00:00"/>
    <s v="NetAsset Depreciation Entry"/>
    <n v="500492"/>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448684"/>
    <d v="2025-06-30T00:00:00"/>
    <m/>
    <d v="2025-06-01T00:00:00"/>
    <s v="NetAsset Depreciation Entry"/>
    <n v="500526"/>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448684"/>
    <d v="2025-06-30T00:00:00"/>
    <m/>
    <d v="2025-06-01T00:00:00"/>
    <s v="NetAsset Depreciation Entry"/>
    <n v="500526"/>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448739"/>
    <d v="2025-06-30T00:00:00"/>
    <m/>
    <d v="2025-06-01T00:00:00"/>
    <s v="NetAsset Depreciation Entry"/>
    <n v="500574"/>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448739"/>
    <d v="2025-06-30T00:00:00"/>
    <m/>
    <d v="2025-06-01T00:00:00"/>
    <s v="NetAsset Depreciation Entry"/>
    <n v="500574"/>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448751"/>
    <d v="2025-06-30T00:00:00"/>
    <m/>
    <d v="2025-06-01T00:00:00"/>
    <s v="NetAsset Depreciation Entry"/>
    <n v="500585"/>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448751"/>
    <d v="2025-06-30T00:00:00"/>
    <m/>
    <d v="2025-06-01T00:00:00"/>
    <s v="NetAsset Depreciation Entry"/>
    <n v="500585"/>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448762"/>
    <d v="2025-06-30T00:00:00"/>
    <m/>
    <d v="2025-06-01T00:00:00"/>
    <s v="NetAsset Depreciation Entry"/>
    <n v="500595"/>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448762"/>
    <d v="2025-06-30T00:00:00"/>
    <m/>
    <d v="2025-06-01T00:00:00"/>
    <s v="NetAsset Depreciation Entry"/>
    <n v="500595"/>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448772"/>
    <d v="2025-06-30T00:00:00"/>
    <m/>
    <d v="2025-06-01T00:00:00"/>
    <s v="NetAsset Depreciation Entry"/>
    <n v="500604"/>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448772"/>
    <d v="2025-06-30T00:00:00"/>
    <m/>
    <d v="2025-06-01T00:00:00"/>
    <s v="NetAsset Depreciation Entry"/>
    <n v="500604"/>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448775"/>
    <d v="2025-06-30T00:00:00"/>
    <m/>
    <d v="2025-06-01T00:00:00"/>
    <s v="NetAsset Depreciation Entry"/>
    <n v="500608"/>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448775"/>
    <d v="2025-06-30T00:00:00"/>
    <m/>
    <d v="2025-06-01T00:00:00"/>
    <s v="NetAsset Depreciation Entry"/>
    <n v="500608"/>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448844"/>
    <d v="2025-06-30T00:00:00"/>
    <m/>
    <d v="2025-06-01T00:00:00"/>
    <s v="NetAsset Depreciation Entry"/>
    <n v="500669"/>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448844"/>
    <d v="2025-06-30T00:00:00"/>
    <m/>
    <d v="2025-06-01T00:00:00"/>
    <s v="NetAsset Depreciation Entry"/>
    <n v="500669"/>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448871"/>
    <d v="2025-06-30T00:00:00"/>
    <m/>
    <d v="2025-06-01T00:00:00"/>
    <s v="NetAsset Depreciation Entry"/>
    <n v="500694"/>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448871"/>
    <d v="2025-06-30T00:00:00"/>
    <m/>
    <d v="2025-06-01T00:00:00"/>
    <s v="NetAsset Depreciation Entry"/>
    <n v="500694"/>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448913"/>
    <d v="2025-06-30T00:00:00"/>
    <m/>
    <d v="2025-06-01T00:00:00"/>
    <s v="NetAsset Depreciation Entry"/>
    <n v="500727"/>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448913"/>
    <d v="2025-06-30T00:00:00"/>
    <m/>
    <d v="2025-06-01T00:00:00"/>
    <s v="NetAsset Depreciation Entry"/>
    <n v="500727"/>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449010"/>
    <d v="2025-06-30T00:00:00"/>
    <m/>
    <d v="2025-06-01T00:00:00"/>
    <s v="NetAsset Depreciation Entry"/>
    <n v="500817"/>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10"/>
    <d v="2025-06-30T00:00:00"/>
    <m/>
    <d v="2025-06-01T00:00:00"/>
    <s v="NetAsset Depreciation Entry"/>
    <n v="500817"/>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449021"/>
    <d v="2025-06-30T00:00:00"/>
    <m/>
    <d v="2025-06-01T00:00:00"/>
    <s v="NetAsset Depreciation Entry"/>
    <n v="500827"/>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21"/>
    <d v="2025-06-30T00:00:00"/>
    <m/>
    <d v="2025-06-01T00:00:00"/>
    <s v="NetAsset Depreciation Entry"/>
    <n v="500827"/>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449027"/>
    <d v="2025-06-30T00:00:00"/>
    <m/>
    <d v="2025-06-01T00:00:00"/>
    <s v="NetAsset Depreciation Entry"/>
    <n v="500833"/>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27"/>
    <d v="2025-06-30T00:00:00"/>
    <m/>
    <d v="2025-06-01T00:00:00"/>
    <s v="NetAsset Depreciation Entry"/>
    <n v="500833"/>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449032"/>
    <d v="2025-06-30T00:00:00"/>
    <m/>
    <d v="2025-06-01T00:00:00"/>
    <s v="NetAsset Depreciation Entry"/>
    <n v="500835"/>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32"/>
    <d v="2025-06-30T00:00:00"/>
    <m/>
    <d v="2025-06-01T00:00:00"/>
    <s v="NetAsset Depreciation Entry"/>
    <n v="500835"/>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449035"/>
    <d v="2025-06-30T00:00:00"/>
    <m/>
    <d v="2025-06-01T00:00:00"/>
    <s v="NetAsset Depreciation Entry"/>
    <n v="500840"/>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35"/>
    <d v="2025-06-30T00:00:00"/>
    <m/>
    <d v="2025-06-01T00:00:00"/>
    <s v="NetAsset Depreciation Entry"/>
    <n v="500840"/>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449037"/>
    <d v="2025-06-30T00:00:00"/>
    <m/>
    <d v="2025-06-01T00:00:00"/>
    <s v="NetAsset Depreciation Entry"/>
    <n v="500842"/>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37"/>
    <d v="2025-06-30T00:00:00"/>
    <m/>
    <d v="2025-06-01T00:00:00"/>
    <s v="NetAsset Depreciation Entry"/>
    <n v="500842"/>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449041"/>
    <d v="2025-06-30T00:00:00"/>
    <m/>
    <d v="2025-06-01T00:00:00"/>
    <s v="NetAsset Depreciation Entry"/>
    <n v="500845"/>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41"/>
    <d v="2025-06-30T00:00:00"/>
    <m/>
    <d v="2025-06-01T00:00:00"/>
    <s v="NetAsset Depreciation Entry"/>
    <n v="500845"/>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449042"/>
    <d v="2025-06-30T00:00:00"/>
    <m/>
    <d v="2025-06-01T00:00:00"/>
    <s v="NetAsset Depreciation Entry"/>
    <n v="500846"/>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42"/>
    <d v="2025-06-30T00:00:00"/>
    <m/>
    <d v="2025-06-01T00:00:00"/>
    <s v="NetAsset Depreciation Entry"/>
    <n v="500846"/>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449045"/>
    <d v="2025-06-30T00:00:00"/>
    <m/>
    <d v="2025-06-01T00:00:00"/>
    <s v="NetAsset Depreciation Entry"/>
    <n v="500849"/>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45"/>
    <d v="2025-06-30T00:00:00"/>
    <m/>
    <d v="2025-06-01T00:00:00"/>
    <s v="NetAsset Depreciation Entry"/>
    <n v="500849"/>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449052"/>
    <d v="2025-06-30T00:00:00"/>
    <m/>
    <d v="2025-06-01T00:00:00"/>
    <s v="NetAsset Depreciation Entry"/>
    <n v="500856"/>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52"/>
    <d v="2025-06-30T00:00:00"/>
    <m/>
    <d v="2025-06-01T00:00:00"/>
    <s v="NetAsset Depreciation Entry"/>
    <n v="500856"/>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449291"/>
    <d v="2025-06-30T00:00:00"/>
    <m/>
    <d v="2025-06-01T00:00:00"/>
    <s v="NetAsset Depreciation Entry"/>
    <n v="501073"/>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449291"/>
    <d v="2025-06-30T00:00:00"/>
    <m/>
    <d v="2025-06-01T00:00:00"/>
    <s v="NetAsset Depreciation Entry"/>
    <n v="501073"/>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449435"/>
    <d v="2025-06-30T00:00:00"/>
    <m/>
    <d v="2025-06-01T00:00:00"/>
    <s v="NetAsset Depreciation Entry"/>
    <n v="501203"/>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449435"/>
    <d v="2025-06-30T00:00:00"/>
    <m/>
    <d v="2025-06-01T00:00:00"/>
    <s v="NetAsset Depreciation Entry"/>
    <n v="501203"/>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449560"/>
    <d v="2025-06-30T00:00:00"/>
    <m/>
    <d v="2025-06-01T00:00:00"/>
    <s v="NetAsset Depreciation Entry"/>
    <n v="501314"/>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449560"/>
    <d v="2025-06-30T00:00:00"/>
    <m/>
    <d v="2025-06-01T00:00:00"/>
    <s v="NetAsset Depreciation Entry"/>
    <n v="501314"/>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449567"/>
    <d v="2025-06-30T00:00:00"/>
    <m/>
    <d v="2025-06-01T00:00:00"/>
    <s v="NetAsset Depreciation Entry"/>
    <n v="501322"/>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67"/>
    <d v="2025-06-30T00:00:00"/>
    <m/>
    <d v="2025-06-01T00:00:00"/>
    <s v="NetAsset Depreciation Entry"/>
    <n v="501322"/>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449569"/>
    <d v="2025-06-30T00:00:00"/>
    <m/>
    <d v="2025-06-01T00:00:00"/>
    <s v="NetAsset Depreciation Entry"/>
    <n v="501324"/>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69"/>
    <d v="2025-06-30T00:00:00"/>
    <m/>
    <d v="2025-06-01T00:00:00"/>
    <s v="NetAsset Depreciation Entry"/>
    <n v="501324"/>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449570"/>
    <d v="2025-06-30T00:00:00"/>
    <m/>
    <d v="2025-06-01T00:00:00"/>
    <s v="NetAsset Depreciation Entry"/>
    <n v="501325"/>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0"/>
    <d v="2025-06-30T00:00:00"/>
    <m/>
    <d v="2025-06-01T00:00:00"/>
    <s v="NetAsset Depreciation Entry"/>
    <n v="501325"/>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449571"/>
    <d v="2025-06-30T00:00:00"/>
    <m/>
    <d v="2025-06-01T00:00:00"/>
    <s v="NetAsset Depreciation Entry"/>
    <n v="501326"/>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1"/>
    <d v="2025-06-30T00:00:00"/>
    <m/>
    <d v="2025-06-01T00:00:00"/>
    <s v="NetAsset Depreciation Entry"/>
    <n v="501326"/>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449573"/>
    <d v="2025-06-30T00:00:00"/>
    <m/>
    <d v="2025-06-01T00:00:00"/>
    <s v="NetAsset Depreciation Entry"/>
    <n v="501328"/>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3"/>
    <d v="2025-06-30T00:00:00"/>
    <m/>
    <d v="2025-06-01T00:00:00"/>
    <s v="NetAsset Depreciation Entry"/>
    <n v="501328"/>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449574"/>
    <d v="2025-06-30T00:00:00"/>
    <m/>
    <d v="2025-06-01T00:00:00"/>
    <s v="NetAsset Depreciation Entry"/>
    <n v="501330"/>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4"/>
    <d v="2025-06-30T00:00:00"/>
    <m/>
    <d v="2025-06-01T00:00:00"/>
    <s v="NetAsset Depreciation Entry"/>
    <n v="501330"/>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449577"/>
    <d v="2025-06-30T00:00:00"/>
    <m/>
    <d v="2025-06-01T00:00:00"/>
    <s v="NetAsset Depreciation Entry"/>
    <n v="501334"/>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7"/>
    <d v="2025-06-30T00:00:00"/>
    <m/>
    <d v="2025-06-01T00:00:00"/>
    <s v="NetAsset Depreciation Entry"/>
    <n v="501334"/>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449611"/>
    <d v="2025-06-30T00:00:00"/>
    <m/>
    <d v="2025-06-01T00:00:00"/>
    <s v="NetAsset Depreciation Entry"/>
    <n v="501378"/>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449611"/>
    <d v="2025-06-30T00:00:00"/>
    <m/>
    <d v="2025-06-01T00:00:00"/>
    <s v="NetAsset Depreciation Entry"/>
    <n v="501378"/>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449783"/>
    <d v="2025-06-30T00:00:00"/>
    <m/>
    <d v="2025-06-01T00:00:00"/>
    <s v="NetAsset Depreciation Entry"/>
    <n v="501635"/>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783"/>
    <d v="2025-06-30T00:00:00"/>
    <m/>
    <d v="2025-06-01T00:00:00"/>
    <s v="NetAsset Depreciation Entry"/>
    <n v="501635"/>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449784"/>
    <d v="2025-06-30T00:00:00"/>
    <m/>
    <d v="2025-06-01T00:00:00"/>
    <s v="NetAsset Depreciation Entry"/>
    <n v="501637"/>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784"/>
    <d v="2025-06-30T00:00:00"/>
    <m/>
    <d v="2025-06-01T00:00:00"/>
    <s v="NetAsset Depreciation Entry"/>
    <n v="501637"/>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449787"/>
    <d v="2025-06-30T00:00:00"/>
    <m/>
    <d v="2025-06-01T00:00:00"/>
    <s v="NetAsset Depreciation Entry"/>
    <n v="501641"/>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787"/>
    <d v="2025-06-30T00:00:00"/>
    <m/>
    <d v="2025-06-01T00:00:00"/>
    <s v="NetAsset Depreciation Entry"/>
    <n v="501641"/>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449789"/>
    <d v="2025-06-30T00:00:00"/>
    <m/>
    <d v="2025-06-01T00:00:00"/>
    <s v="NetAsset Depreciation Entry"/>
    <n v="501645"/>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789"/>
    <d v="2025-06-30T00:00:00"/>
    <m/>
    <d v="2025-06-01T00:00:00"/>
    <s v="NetAsset Depreciation Entry"/>
    <n v="501645"/>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449828"/>
    <d v="2025-06-30T00:00:00"/>
    <m/>
    <d v="2025-06-01T00:00:00"/>
    <s v="NetAsset Depreciation Entry"/>
    <n v="501595"/>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449828"/>
    <d v="2025-06-30T00:00:00"/>
    <m/>
    <d v="2025-06-01T00:00:00"/>
    <s v="NetAsset Depreciation Entry"/>
    <n v="501595"/>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449846"/>
    <d v="2025-06-30T00:00:00"/>
    <m/>
    <d v="2025-06-01T00:00:00"/>
    <s v="NetAsset Depreciation Entry"/>
    <n v="501644"/>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846"/>
    <d v="2025-06-30T00:00:00"/>
    <m/>
    <d v="2025-06-01T00:00:00"/>
    <s v="NetAsset Depreciation Entry"/>
    <n v="501644"/>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450039"/>
    <d v="2025-06-30T00:00:00"/>
    <m/>
    <d v="2025-06-01T00:00:00"/>
    <s v="NetAsset Depreciation Entry"/>
    <n v="501869"/>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450039"/>
    <d v="2025-06-30T00:00:00"/>
    <m/>
    <d v="2025-06-01T00:00:00"/>
    <s v="NetAsset Depreciation Entry"/>
    <n v="501869"/>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450049"/>
    <d v="2025-06-30T00:00:00"/>
    <m/>
    <d v="2025-06-01T00:00:00"/>
    <s v="NetAsset Depreciation Entry"/>
    <n v="501884"/>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450049"/>
    <d v="2025-06-30T00:00:00"/>
    <m/>
    <d v="2025-06-01T00:00:00"/>
    <s v="NetAsset Depreciation Entry"/>
    <n v="501884"/>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450084"/>
    <d v="2025-06-30T00:00:00"/>
    <m/>
    <d v="2025-06-01T00:00:00"/>
    <s v="NetAsset Depreciation Entry"/>
    <n v="501940"/>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84"/>
    <d v="2025-06-30T00:00:00"/>
    <m/>
    <d v="2025-06-01T00:00:00"/>
    <s v="NetAsset Depreciation Entry"/>
    <n v="501940"/>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450086"/>
    <d v="2025-06-30T00:00:00"/>
    <m/>
    <d v="2025-06-01T00:00:00"/>
    <s v="NetAsset Depreciation Entry"/>
    <n v="501945"/>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86"/>
    <d v="2025-06-30T00:00:00"/>
    <m/>
    <d v="2025-06-01T00:00:00"/>
    <s v="NetAsset Depreciation Entry"/>
    <n v="501945"/>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450093"/>
    <d v="2025-06-30T00:00:00"/>
    <m/>
    <d v="2025-06-01T00:00:00"/>
    <s v="NetAsset Depreciation Entry"/>
    <n v="501954"/>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93"/>
    <d v="2025-06-30T00:00:00"/>
    <m/>
    <d v="2025-06-01T00:00:00"/>
    <s v="NetAsset Depreciation Entry"/>
    <n v="501954"/>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450094"/>
    <d v="2025-06-30T00:00:00"/>
    <m/>
    <d v="2025-06-01T00:00:00"/>
    <s v="NetAsset Depreciation Entry"/>
    <n v="501952"/>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94"/>
    <d v="2025-06-30T00:00:00"/>
    <m/>
    <d v="2025-06-01T00:00:00"/>
    <s v="NetAsset Depreciation Entry"/>
    <n v="501952"/>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450097"/>
    <d v="2025-06-30T00:00:00"/>
    <m/>
    <d v="2025-06-01T00:00:00"/>
    <s v="NetAsset Depreciation Entry"/>
    <n v="501959"/>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97"/>
    <d v="2025-06-30T00:00:00"/>
    <m/>
    <d v="2025-06-01T00:00:00"/>
    <s v="NetAsset Depreciation Entry"/>
    <n v="501959"/>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450098"/>
    <d v="2025-06-30T00:00:00"/>
    <m/>
    <d v="2025-06-01T00:00:00"/>
    <s v="NetAsset Depreciation Entry"/>
    <n v="501962"/>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98"/>
    <d v="2025-06-30T00:00:00"/>
    <m/>
    <d v="2025-06-01T00:00:00"/>
    <s v="NetAsset Depreciation Entry"/>
    <n v="501962"/>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450101"/>
    <d v="2025-06-30T00:00:00"/>
    <m/>
    <d v="2025-06-01T00:00:00"/>
    <s v="NetAsset Depreciation Entry"/>
    <n v="501967"/>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101"/>
    <d v="2025-06-30T00:00:00"/>
    <m/>
    <d v="2025-06-01T00:00:00"/>
    <s v="NetAsset Depreciation Entry"/>
    <n v="501967"/>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450108"/>
    <d v="2025-06-30T00:00:00"/>
    <m/>
    <d v="2025-06-01T00:00:00"/>
    <s v="NetAsset Depreciation Entry"/>
    <n v="501978"/>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450108"/>
    <d v="2025-06-30T00:00:00"/>
    <m/>
    <d v="2025-06-01T00:00:00"/>
    <s v="NetAsset Depreciation Entry"/>
    <n v="501978"/>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450157"/>
    <d v="2025-06-30T00:00:00"/>
    <m/>
    <d v="2025-06-01T00:00:00"/>
    <s v="NetAsset Depreciation Entry"/>
    <n v="501936"/>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157"/>
    <d v="2025-06-30T00:00:00"/>
    <m/>
    <d v="2025-06-01T00:00:00"/>
    <s v="NetAsset Depreciation Entry"/>
    <n v="501936"/>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450159"/>
    <d v="2025-06-30T00:00:00"/>
    <m/>
    <d v="2025-06-01T00:00:00"/>
    <s v="NetAsset Depreciation Entry"/>
    <n v="501943"/>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159"/>
    <d v="2025-06-30T00:00:00"/>
    <m/>
    <d v="2025-06-01T00:00:00"/>
    <s v="NetAsset Depreciation Entry"/>
    <n v="501943"/>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450163"/>
    <d v="2025-06-30T00:00:00"/>
    <m/>
    <d v="2025-06-01T00:00:00"/>
    <s v="NetAsset Depreciation Entry"/>
    <n v="501956"/>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163"/>
    <d v="2025-06-30T00:00:00"/>
    <m/>
    <d v="2025-06-01T00:00:00"/>
    <s v="NetAsset Depreciation Entry"/>
    <n v="501956"/>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450238"/>
    <d v="2025-06-30T00:00:00"/>
    <m/>
    <d v="2025-06-01T00:00:00"/>
    <s v="NetAsset Depreciation Entry"/>
    <n v="502019"/>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450238"/>
    <d v="2025-06-30T00:00:00"/>
    <m/>
    <d v="2025-06-01T00:00:00"/>
    <s v="NetAsset Depreciation Entry"/>
    <n v="502019"/>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450411"/>
    <d v="2025-06-30T00:00:00"/>
    <m/>
    <d v="2025-06-01T00:00:00"/>
    <s v="NetAsset Depreciation Entry"/>
    <n v="502324"/>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450411"/>
    <d v="2025-06-30T00:00:00"/>
    <m/>
    <d v="2025-06-01T00:00:00"/>
    <s v="NetAsset Depreciation Entry"/>
    <n v="502324"/>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450412"/>
    <d v="2025-06-30T00:00:00"/>
    <m/>
    <d v="2025-06-01T00:00:00"/>
    <s v="NetAsset Depreciation Entry"/>
    <n v="502328"/>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450412"/>
    <d v="2025-06-30T00:00:00"/>
    <m/>
    <d v="2025-06-01T00:00:00"/>
    <s v="NetAsset Depreciation Entry"/>
    <n v="502328"/>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450456"/>
    <d v="2025-06-30T00:00:00"/>
    <m/>
    <d v="2025-06-01T00:00:00"/>
    <s v="NetAsset Depreciation Entry"/>
    <n v="502192"/>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450456"/>
    <d v="2025-06-30T00:00:00"/>
    <m/>
    <d v="2025-06-01T00:00:00"/>
    <s v="NetAsset Depreciation Entry"/>
    <n v="502192"/>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450535"/>
    <d v="2025-06-30T00:00:00"/>
    <m/>
    <d v="2025-06-01T00:00:00"/>
    <s v="NetAsset Depreciation Entry"/>
    <n v="502312"/>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450535"/>
    <d v="2025-06-30T00:00:00"/>
    <m/>
    <d v="2025-06-01T00:00:00"/>
    <s v="NetAsset Depreciation Entry"/>
    <n v="502312"/>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450537"/>
    <d v="2025-06-30T00:00:00"/>
    <m/>
    <d v="2025-06-01T00:00:00"/>
    <s v="NetAsset Depreciation Entry"/>
    <n v="502313"/>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450537"/>
    <d v="2025-06-30T00:00:00"/>
    <m/>
    <d v="2025-06-01T00:00:00"/>
    <s v="NetAsset Depreciation Entry"/>
    <n v="502313"/>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450539"/>
    <d v="2025-06-30T00:00:00"/>
    <m/>
    <d v="2025-06-01T00:00:00"/>
    <s v="NetAsset Depreciation Entry"/>
    <n v="502316"/>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450539"/>
    <d v="2025-06-30T00:00:00"/>
    <m/>
    <d v="2025-06-01T00:00:00"/>
    <s v="NetAsset Depreciation Entry"/>
    <n v="502316"/>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450541"/>
    <d v="2025-06-30T00:00:00"/>
    <m/>
    <d v="2025-06-01T00:00:00"/>
    <s v="NetAsset Depreciation Entry"/>
    <n v="502322"/>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450541"/>
    <d v="2025-06-30T00:00:00"/>
    <m/>
    <d v="2025-06-01T00:00:00"/>
    <s v="NetAsset Depreciation Entry"/>
    <n v="502322"/>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450544"/>
    <d v="2025-06-30T00:00:00"/>
    <m/>
    <d v="2025-06-01T00:00:00"/>
    <s v="NetAsset Depreciation Entry"/>
    <n v="502325"/>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450544"/>
    <d v="2025-06-30T00:00:00"/>
    <m/>
    <d v="2025-06-01T00:00:00"/>
    <s v="NetAsset Depreciation Entry"/>
    <n v="502325"/>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450548"/>
    <d v="2025-06-30T00:00:00"/>
    <m/>
    <d v="2025-06-01T00:00:00"/>
    <s v="NetAsset Depreciation Entry"/>
    <n v="502331"/>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450548"/>
    <d v="2025-06-30T00:00:00"/>
    <m/>
    <d v="2025-06-01T00:00:00"/>
    <s v="NetAsset Depreciation Entry"/>
    <n v="502331"/>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450616"/>
    <d v="2025-06-30T00:00:00"/>
    <m/>
    <d v="2025-06-01T00:00:00"/>
    <s v="NetAsset Depreciation Entry"/>
    <n v="502432"/>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450616"/>
    <d v="2025-06-30T00:00:00"/>
    <m/>
    <d v="2025-06-01T00:00:00"/>
    <s v="NetAsset Depreciation Entry"/>
    <n v="502432"/>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450881"/>
    <d v="2025-06-30T00:00:00"/>
    <m/>
    <d v="2025-06-01T00:00:00"/>
    <s v="NetAsset Depreciation Entry"/>
    <n v="502683"/>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450881"/>
    <d v="2025-06-30T00:00:00"/>
    <m/>
    <d v="2025-06-01T00:00:00"/>
    <s v="NetAsset Depreciation Entry"/>
    <n v="502683"/>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450882"/>
    <d v="2025-06-30T00:00:00"/>
    <m/>
    <d v="2025-06-01T00:00:00"/>
    <s v="NetAsset Depreciation Entry"/>
    <n v="502687"/>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450882"/>
    <d v="2025-06-30T00:00:00"/>
    <m/>
    <d v="2025-06-01T00:00:00"/>
    <s v="NetAsset Depreciation Entry"/>
    <n v="502687"/>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450950"/>
    <d v="2025-06-30T00:00:00"/>
    <m/>
    <d v="2025-06-01T00:00:00"/>
    <s v="NetAsset Depreciation Entry"/>
    <n v="502673"/>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450950"/>
    <d v="2025-06-30T00:00:00"/>
    <m/>
    <d v="2025-06-01T00:00:00"/>
    <s v="NetAsset Depreciation Entry"/>
    <n v="502673"/>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450954"/>
    <d v="2025-06-30T00:00:00"/>
    <m/>
    <d v="2025-06-01T00:00:00"/>
    <s v="NetAsset Depreciation Entry"/>
    <n v="502680"/>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450954"/>
    <d v="2025-06-30T00:00:00"/>
    <m/>
    <d v="2025-06-01T00:00:00"/>
    <s v="NetAsset Depreciation Entry"/>
    <n v="502680"/>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450958"/>
    <d v="2025-06-30T00:00:00"/>
    <m/>
    <d v="2025-06-01T00:00:00"/>
    <s v="NetAsset Depreciation Entry"/>
    <n v="502688"/>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450958"/>
    <d v="2025-06-30T00:00:00"/>
    <m/>
    <d v="2025-06-01T00:00:00"/>
    <s v="NetAsset Depreciation Entry"/>
    <n v="502688"/>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450967"/>
    <d v="2025-06-30T00:00:00"/>
    <m/>
    <d v="2025-06-01T00:00:00"/>
    <s v="NetAsset Depreciation Entry"/>
    <n v="502703"/>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450967"/>
    <d v="2025-06-30T00:00:00"/>
    <m/>
    <d v="2025-06-01T00:00:00"/>
    <s v="NetAsset Depreciation Entry"/>
    <n v="502703"/>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451153"/>
    <d v="2025-06-30T00:00:00"/>
    <m/>
    <d v="2025-06-01T00:00:00"/>
    <s v="NetAsset Depreciation Entry"/>
    <n v="504050"/>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451153"/>
    <d v="2025-06-30T00:00:00"/>
    <m/>
    <d v="2025-06-01T00:00:00"/>
    <s v="NetAsset Depreciation Entry"/>
    <n v="504050"/>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451654"/>
    <d v="2025-06-30T00:00:00"/>
    <m/>
    <d v="2025-06-01T00:00:00"/>
    <s v="NetAsset Depreciation Entry"/>
    <n v="503262"/>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451654"/>
    <d v="2025-06-30T00:00:00"/>
    <m/>
    <d v="2025-06-01T00:00:00"/>
    <s v="NetAsset Depreciation Entry"/>
    <n v="503262"/>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451655"/>
    <d v="2025-06-30T00:00:00"/>
    <m/>
    <d v="2025-06-01T00:00:00"/>
    <s v="NetAsset Depreciation Entry"/>
    <n v="503265"/>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451655"/>
    <d v="2025-06-30T00:00:00"/>
    <m/>
    <d v="2025-06-01T00:00:00"/>
    <s v="NetAsset Depreciation Entry"/>
    <n v="503265"/>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451657"/>
    <d v="2025-06-30T00:00:00"/>
    <m/>
    <d v="2025-06-01T00:00:00"/>
    <s v="NetAsset Depreciation Entry"/>
    <n v="503267"/>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451657"/>
    <d v="2025-06-30T00:00:00"/>
    <m/>
    <d v="2025-06-01T00:00:00"/>
    <s v="NetAsset Depreciation Entry"/>
    <n v="503267"/>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451663"/>
    <d v="2025-06-30T00:00:00"/>
    <m/>
    <d v="2025-06-01T00:00:00"/>
    <s v="NetAsset Depreciation Entry"/>
    <n v="503271"/>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451663"/>
    <d v="2025-06-30T00:00:00"/>
    <m/>
    <d v="2025-06-01T00:00:00"/>
    <s v="NetAsset Depreciation Entry"/>
    <n v="503271"/>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451666"/>
    <d v="2025-06-30T00:00:00"/>
    <m/>
    <d v="2025-06-01T00:00:00"/>
    <s v="NetAsset Depreciation Entry"/>
    <n v="503274"/>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451666"/>
    <d v="2025-06-30T00:00:00"/>
    <m/>
    <d v="2025-06-01T00:00:00"/>
    <s v="NetAsset Depreciation Entry"/>
    <n v="503274"/>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451671"/>
    <d v="2025-06-30T00:00:00"/>
    <m/>
    <d v="2025-06-01T00:00:00"/>
    <s v="NetAsset Depreciation Entry"/>
    <n v="503280"/>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451671"/>
    <d v="2025-06-30T00:00:00"/>
    <m/>
    <d v="2025-06-01T00:00:00"/>
    <s v="NetAsset Depreciation Entry"/>
    <n v="503280"/>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451675"/>
    <d v="2025-06-30T00:00:00"/>
    <m/>
    <d v="2025-06-01T00:00:00"/>
    <s v="NetAsset Depreciation Entry"/>
    <n v="503283"/>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451675"/>
    <d v="2025-06-30T00:00:00"/>
    <m/>
    <d v="2025-06-01T00:00:00"/>
    <s v="NetAsset Depreciation Entry"/>
    <n v="503283"/>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451676"/>
    <d v="2025-06-30T00:00:00"/>
    <m/>
    <d v="2025-06-01T00:00:00"/>
    <s v="NetAsset Depreciation Entry"/>
    <n v="503285"/>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451676"/>
    <d v="2025-06-30T00:00:00"/>
    <m/>
    <d v="2025-06-01T00:00:00"/>
    <s v="NetAsset Depreciation Entry"/>
    <n v="503285"/>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451683"/>
    <d v="2025-06-30T00:00:00"/>
    <m/>
    <d v="2025-06-01T00:00:00"/>
    <s v="NetAsset Depreciation Entry"/>
    <n v="503291"/>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451683"/>
    <d v="2025-06-30T00:00:00"/>
    <m/>
    <d v="2025-06-01T00:00:00"/>
    <s v="NetAsset Depreciation Entry"/>
    <n v="503291"/>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451686"/>
    <d v="2025-06-30T00:00:00"/>
    <m/>
    <d v="2025-06-01T00:00:00"/>
    <s v="NetAsset Depreciation Entry"/>
    <n v="503293"/>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451686"/>
    <d v="2025-06-30T00:00:00"/>
    <m/>
    <d v="2025-06-01T00:00:00"/>
    <s v="NetAsset Depreciation Entry"/>
    <n v="503293"/>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451691"/>
    <d v="2025-06-30T00:00:00"/>
    <m/>
    <d v="2025-06-01T00:00:00"/>
    <s v="NetAsset Depreciation Entry"/>
    <n v="50329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451691"/>
    <d v="2025-06-30T00:00:00"/>
    <m/>
    <d v="2025-06-01T00:00:00"/>
    <s v="NetAsset Depreciation Entry"/>
    <n v="50329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451694"/>
    <d v="2025-06-30T00:00:00"/>
    <m/>
    <d v="2025-06-01T00:00:00"/>
    <s v="NetAsset Depreciation Entry"/>
    <n v="503299"/>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451694"/>
    <d v="2025-06-30T00:00:00"/>
    <m/>
    <d v="2025-06-01T00:00:00"/>
    <s v="NetAsset Depreciation Entry"/>
    <n v="503299"/>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452092"/>
    <d v="2025-06-30T00:00:00"/>
    <m/>
    <d v="2025-06-01T00:00:00"/>
    <s v="NetAsset Depreciation Entry"/>
    <n v="503657"/>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452092"/>
    <d v="2025-06-30T00:00:00"/>
    <m/>
    <d v="2025-06-01T00:00:00"/>
    <s v="NetAsset Depreciation Entry"/>
    <n v="503657"/>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452095"/>
    <d v="2025-06-30T00:00:00"/>
    <m/>
    <d v="2025-06-01T00:00:00"/>
    <s v="NetAsset Depreciation Entry"/>
    <n v="503660"/>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452095"/>
    <d v="2025-06-30T00:00:00"/>
    <m/>
    <d v="2025-06-01T00:00:00"/>
    <s v="NetAsset Depreciation Entry"/>
    <n v="503660"/>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452100"/>
    <d v="2025-06-30T00:00:00"/>
    <m/>
    <d v="2025-06-01T00:00:00"/>
    <s v="NetAsset Depreciation Entry"/>
    <n v="503665"/>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452100"/>
    <d v="2025-06-30T00:00:00"/>
    <m/>
    <d v="2025-06-01T00:00:00"/>
    <s v="NetAsset Depreciation Entry"/>
    <n v="503665"/>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452107"/>
    <d v="2025-06-30T00:00:00"/>
    <m/>
    <d v="2025-06-01T00:00:00"/>
    <s v="NetAsset Depreciation Entry"/>
    <n v="503670"/>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452107"/>
    <d v="2025-06-30T00:00:00"/>
    <m/>
    <d v="2025-06-01T00:00:00"/>
    <s v="NetAsset Depreciation Entry"/>
    <n v="503670"/>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452110"/>
    <d v="2025-06-30T00:00:00"/>
    <m/>
    <d v="2025-06-01T00:00:00"/>
    <s v="NetAsset Depreciation Entry"/>
    <n v="503674"/>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452110"/>
    <d v="2025-06-30T00:00:00"/>
    <m/>
    <d v="2025-06-01T00:00:00"/>
    <s v="NetAsset Depreciation Entry"/>
    <n v="503674"/>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452117"/>
    <d v="2025-06-30T00:00:00"/>
    <m/>
    <d v="2025-06-01T00:00:00"/>
    <s v="NetAsset Depreciation Entry"/>
    <n v="503678"/>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452117"/>
    <d v="2025-06-30T00:00:00"/>
    <m/>
    <d v="2025-06-01T00:00:00"/>
    <s v="NetAsset Depreciation Entry"/>
    <n v="503678"/>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452121"/>
    <d v="2025-06-30T00:00:00"/>
    <m/>
    <d v="2025-06-01T00:00:00"/>
    <s v="NetAsset Depreciation Entry"/>
    <n v="503683"/>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452121"/>
    <d v="2025-06-30T00:00:00"/>
    <m/>
    <d v="2025-06-01T00:00:00"/>
    <s v="NetAsset Depreciation Entry"/>
    <n v="503683"/>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452519"/>
    <d v="2025-06-30T00:00:00"/>
    <m/>
    <d v="2025-06-01T00:00:00"/>
    <s v="NetAsset Depreciation Entry"/>
    <n v="504048"/>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452519"/>
    <d v="2025-06-30T00:00:00"/>
    <m/>
    <d v="2025-06-01T00:00:00"/>
    <s v="NetAsset Depreciation Entry"/>
    <n v="504048"/>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452887"/>
    <d v="2025-06-30T00:00:00"/>
    <m/>
    <d v="2025-06-01T00:00:00"/>
    <s v="NetAsset Depreciation Entry"/>
    <n v="504478"/>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452887"/>
    <d v="2025-06-30T00:00:00"/>
    <m/>
    <d v="2025-06-01T00:00:00"/>
    <s v="NetAsset Depreciation Entry"/>
    <n v="504478"/>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452908"/>
    <d v="2025-06-30T00:00:00"/>
    <m/>
    <d v="2025-06-01T00:00:00"/>
    <s v="NetAsset Depreciation Entry"/>
    <n v="504503"/>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452908"/>
    <d v="2025-06-30T00:00:00"/>
    <m/>
    <d v="2025-06-01T00:00:00"/>
    <s v="NetAsset Depreciation Entry"/>
    <n v="504503"/>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452933"/>
    <d v="2025-06-30T00:00:00"/>
    <m/>
    <d v="2025-06-01T00:00:00"/>
    <s v="NetAsset Depreciation Entry"/>
    <n v="504533"/>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452933"/>
    <d v="2025-06-30T00:00:00"/>
    <m/>
    <d v="2025-06-01T00:00:00"/>
    <s v="NetAsset Depreciation Entry"/>
    <n v="504533"/>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452936"/>
    <d v="2025-06-30T00:00:00"/>
    <m/>
    <d v="2025-06-01T00:00:00"/>
    <s v="NetAsset Depreciation Entry"/>
    <n v="504466"/>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452936"/>
    <d v="2025-06-30T00:00:00"/>
    <m/>
    <d v="2025-06-01T00:00:00"/>
    <s v="NetAsset Depreciation Entry"/>
    <n v="504466"/>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452945"/>
    <d v="2025-06-30T00:00:00"/>
    <m/>
    <d v="2025-06-01T00:00:00"/>
    <s v="NetAsset Depreciation Entry"/>
    <n v="504513"/>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452945"/>
    <d v="2025-06-30T00:00:00"/>
    <m/>
    <d v="2025-06-01T00:00:00"/>
    <s v="NetAsset Depreciation Entry"/>
    <n v="504513"/>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452955"/>
    <d v="2025-06-30T00:00:00"/>
    <m/>
    <d v="2025-06-01T00:00:00"/>
    <s v="NetAsset Depreciation Entry"/>
    <n v="504574"/>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452955"/>
    <d v="2025-06-30T00:00:00"/>
    <m/>
    <d v="2025-06-01T00:00:00"/>
    <s v="NetAsset Depreciation Entry"/>
    <n v="504574"/>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452957"/>
    <d v="2025-06-30T00:00:00"/>
    <m/>
    <d v="2025-06-01T00:00:00"/>
    <s v="NetAsset Depreciation Entry"/>
    <n v="504585"/>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452957"/>
    <d v="2025-06-30T00:00:00"/>
    <m/>
    <d v="2025-06-01T00:00:00"/>
    <s v="NetAsset Depreciation Entry"/>
    <n v="504585"/>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453037"/>
    <d v="2025-06-30T00:00:00"/>
    <m/>
    <d v="2025-06-01T00:00:00"/>
    <s v="NetAsset Depreciation Entry"/>
    <n v="504539"/>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453037"/>
    <d v="2025-06-30T00:00:00"/>
    <m/>
    <d v="2025-06-01T00:00:00"/>
    <s v="NetAsset Depreciation Entry"/>
    <n v="504539"/>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453056"/>
    <d v="2025-06-30T00:00:00"/>
    <m/>
    <d v="2025-06-01T00:00:00"/>
    <s v="NetAsset Depreciation Entry"/>
    <n v="504557"/>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453056"/>
    <d v="2025-06-30T00:00:00"/>
    <m/>
    <d v="2025-06-01T00:00:00"/>
    <s v="NetAsset Depreciation Entry"/>
    <n v="504557"/>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453098"/>
    <d v="2025-06-30T00:00:00"/>
    <m/>
    <d v="2025-06-01T00:00:00"/>
    <s v="NetAsset Depreciation Entry"/>
    <n v="504611"/>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453098"/>
    <d v="2025-06-30T00:00:00"/>
    <m/>
    <d v="2025-06-01T00:00:00"/>
    <s v="NetAsset Depreciation Entry"/>
    <n v="504611"/>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453150"/>
    <d v="2025-06-30T00:00:00"/>
    <m/>
    <d v="2025-06-01T00:00:00"/>
    <s v="NetAsset Depreciation Entry"/>
    <n v="504669"/>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453150"/>
    <d v="2025-06-30T00:00:00"/>
    <m/>
    <d v="2025-06-01T00:00:00"/>
    <s v="NetAsset Depreciation Entry"/>
    <n v="504669"/>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453170"/>
    <d v="2025-06-30T00:00:00"/>
    <m/>
    <d v="2025-06-01T00:00:00"/>
    <s v="NetAsset Depreciation Entry"/>
    <n v="504692"/>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453170"/>
    <d v="2025-06-30T00:00:00"/>
    <m/>
    <d v="2025-06-01T00:00:00"/>
    <s v="NetAsset Depreciation Entry"/>
    <n v="504692"/>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455285"/>
    <d v="2025-06-30T00:00:00"/>
    <m/>
    <d v="2025-06-01T00:00:00"/>
    <s v="NetAsset Depreciation Entry"/>
    <n v="506776"/>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455285"/>
    <d v="2025-06-30T00:00:00"/>
    <m/>
    <d v="2025-06-01T00:00:00"/>
    <s v="NetAsset Depreciation Entry"/>
    <n v="506776"/>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455287"/>
    <d v="2025-06-30T00:00:00"/>
    <m/>
    <d v="2025-06-01T00:00:00"/>
    <s v="NetAsset Depreciation Entry"/>
    <n v="506785"/>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455287"/>
    <d v="2025-06-30T00:00:00"/>
    <m/>
    <d v="2025-06-01T00:00:00"/>
    <s v="NetAsset Depreciation Entry"/>
    <n v="506785"/>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455289"/>
    <d v="2025-06-30T00:00:00"/>
    <m/>
    <d v="2025-06-01T00:00:00"/>
    <s v="NetAsset Depreciation Entry"/>
    <n v="506793"/>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455289"/>
    <d v="2025-06-30T00:00:00"/>
    <m/>
    <d v="2025-06-01T00:00:00"/>
    <s v="NetAsset Depreciation Entry"/>
    <n v="506793"/>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455319"/>
    <d v="2025-06-30T00:00:00"/>
    <m/>
    <d v="2025-06-01T00:00:00"/>
    <s v="NetAsset Depreciation Entry"/>
    <n v="506945"/>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455319"/>
    <d v="2025-06-30T00:00:00"/>
    <m/>
    <d v="2025-06-01T00:00:00"/>
    <s v="NetAsset Depreciation Entry"/>
    <n v="506945"/>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455321"/>
    <d v="2025-06-30T00:00:00"/>
    <m/>
    <d v="2025-06-01T00:00:00"/>
    <s v="NetAsset Depreciation Entry"/>
    <n v="506954"/>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455321"/>
    <d v="2025-06-30T00:00:00"/>
    <m/>
    <d v="2025-06-01T00:00:00"/>
    <s v="NetAsset Depreciation Entry"/>
    <n v="506954"/>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455322"/>
    <d v="2025-06-30T00:00:00"/>
    <m/>
    <d v="2025-06-01T00:00:00"/>
    <s v="NetAsset Depreciation Entry"/>
    <n v="506959"/>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455322"/>
    <d v="2025-06-30T00:00:00"/>
    <m/>
    <d v="2025-06-01T00:00:00"/>
    <s v="NetAsset Depreciation Entry"/>
    <n v="506959"/>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455443"/>
    <d v="2025-06-30T00:00:00"/>
    <m/>
    <d v="2025-06-01T00:00:00"/>
    <s v="NetAsset Depreciation Entry"/>
    <n v="506766"/>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455443"/>
    <d v="2025-06-30T00:00:00"/>
    <m/>
    <d v="2025-06-01T00:00:00"/>
    <s v="NetAsset Depreciation Entry"/>
    <n v="506766"/>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455447"/>
    <d v="2025-06-30T00:00:00"/>
    <m/>
    <d v="2025-06-01T00:00:00"/>
    <s v="NetAsset Depreciation Entry"/>
    <n v="506769"/>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455447"/>
    <d v="2025-06-30T00:00:00"/>
    <m/>
    <d v="2025-06-01T00:00:00"/>
    <s v="NetAsset Depreciation Entry"/>
    <n v="506769"/>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455453"/>
    <d v="2025-06-30T00:00:00"/>
    <m/>
    <d v="2025-06-01T00:00:00"/>
    <s v="NetAsset Depreciation Entry"/>
    <n v="506777"/>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455453"/>
    <d v="2025-06-30T00:00:00"/>
    <m/>
    <d v="2025-06-01T00:00:00"/>
    <s v="NetAsset Depreciation Entry"/>
    <n v="506777"/>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455458"/>
    <d v="2025-06-30T00:00:00"/>
    <m/>
    <d v="2025-06-01T00:00:00"/>
    <s v="NetAsset Depreciation Entry"/>
    <n v="506783"/>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455458"/>
    <d v="2025-06-30T00:00:00"/>
    <m/>
    <d v="2025-06-01T00:00:00"/>
    <s v="NetAsset Depreciation Entry"/>
    <n v="506783"/>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455600"/>
    <d v="2025-06-30T00:00:00"/>
    <m/>
    <d v="2025-06-01T00:00:00"/>
    <s v="NetAsset Depreciation Entry"/>
    <n v="506947"/>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455600"/>
    <d v="2025-06-30T00:00:00"/>
    <m/>
    <d v="2025-06-01T00:00:00"/>
    <s v="NetAsset Depreciation Entry"/>
    <n v="506947"/>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455602"/>
    <d v="2025-06-30T00:00:00"/>
    <m/>
    <d v="2025-06-01T00:00:00"/>
    <s v="NetAsset Depreciation Entry"/>
    <n v="506948"/>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455602"/>
    <d v="2025-06-30T00:00:00"/>
    <m/>
    <d v="2025-06-01T00:00:00"/>
    <s v="NetAsset Depreciation Entry"/>
    <n v="506948"/>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455606"/>
    <d v="2025-06-30T00:00:00"/>
    <m/>
    <d v="2025-06-01T00:00:00"/>
    <s v="NetAsset Depreciation Entry"/>
    <n v="506951"/>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455606"/>
    <d v="2025-06-30T00:00:00"/>
    <m/>
    <d v="2025-06-01T00:00:00"/>
    <s v="NetAsset Depreciation Entry"/>
    <n v="506951"/>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455608"/>
    <d v="2025-06-30T00:00:00"/>
    <m/>
    <d v="2025-06-01T00:00:00"/>
    <s v="NetAsset Depreciation Entry"/>
    <n v="506957"/>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455608"/>
    <d v="2025-06-30T00:00:00"/>
    <m/>
    <d v="2025-06-01T00:00:00"/>
    <s v="NetAsset Depreciation Entry"/>
    <n v="506957"/>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455613"/>
    <d v="2025-06-30T00:00:00"/>
    <m/>
    <d v="2025-06-01T00:00:00"/>
    <s v="NetAsset Depreciation Entry"/>
    <n v="506963"/>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455613"/>
    <d v="2025-06-30T00:00:00"/>
    <m/>
    <d v="2025-06-01T00:00:00"/>
    <s v="NetAsset Depreciation Entry"/>
    <n v="506963"/>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455616"/>
    <d v="2025-06-30T00:00:00"/>
    <m/>
    <d v="2025-06-01T00:00:00"/>
    <s v="NetAsset Depreciation Entry"/>
    <n v="506966"/>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455616"/>
    <d v="2025-06-30T00:00:00"/>
    <m/>
    <d v="2025-06-01T00:00:00"/>
    <s v="NetAsset Depreciation Entry"/>
    <n v="506966"/>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455703"/>
    <d v="2025-06-30T00:00:00"/>
    <m/>
    <d v="2025-06-01T00:00:00"/>
    <s v="NetAsset Depreciation Entry"/>
    <n v="507068"/>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455703"/>
    <d v="2025-06-30T00:00:00"/>
    <m/>
    <d v="2025-06-01T00:00:00"/>
    <s v="NetAsset Depreciation Entry"/>
    <n v="507068"/>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455705"/>
    <d v="2025-06-30T00:00:00"/>
    <m/>
    <d v="2025-06-01T00:00:00"/>
    <s v="NetAsset Depreciation Entry"/>
    <n v="507071"/>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455705"/>
    <d v="2025-06-30T00:00:00"/>
    <m/>
    <d v="2025-06-01T00:00:00"/>
    <s v="NetAsset Depreciation Entry"/>
    <n v="507071"/>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455707"/>
    <d v="2025-06-30T00:00:00"/>
    <m/>
    <d v="2025-06-01T00:00:00"/>
    <s v="NetAsset Depreciation Entry"/>
    <n v="507073"/>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455707"/>
    <d v="2025-06-30T00:00:00"/>
    <m/>
    <d v="2025-06-01T00:00:00"/>
    <s v="NetAsset Depreciation Entry"/>
    <n v="507073"/>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455708"/>
    <d v="2025-06-30T00:00:00"/>
    <m/>
    <d v="2025-06-01T00:00:00"/>
    <s v="NetAsset Depreciation Entry"/>
    <n v="507075"/>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455708"/>
    <d v="2025-06-30T00:00:00"/>
    <m/>
    <d v="2025-06-01T00:00:00"/>
    <s v="NetAsset Depreciation Entry"/>
    <n v="507075"/>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455709"/>
    <d v="2025-06-30T00:00:00"/>
    <m/>
    <d v="2025-06-01T00:00:00"/>
    <s v="NetAsset Depreciation Entry"/>
    <n v="507078"/>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455709"/>
    <d v="2025-06-30T00:00:00"/>
    <m/>
    <d v="2025-06-01T00:00:00"/>
    <s v="NetAsset Depreciation Entry"/>
    <n v="507078"/>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455746"/>
    <d v="2025-06-30T00:00:00"/>
    <m/>
    <d v="2025-06-01T00:00:00"/>
    <s v="NetAsset Depreciation Entry"/>
    <n v="507064"/>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455746"/>
    <d v="2025-06-30T00:00:00"/>
    <m/>
    <d v="2025-06-01T00:00:00"/>
    <s v="NetAsset Depreciation Entry"/>
    <n v="507064"/>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455765"/>
    <d v="2025-06-30T00:00:00"/>
    <m/>
    <d v="2025-06-01T00:00:00"/>
    <s v="NetAsset Depreciation Entry"/>
    <n v="507165"/>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455765"/>
    <d v="2025-06-30T00:00:00"/>
    <m/>
    <d v="2025-06-01T00:00:00"/>
    <s v="NetAsset Depreciation Entry"/>
    <n v="507165"/>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455873"/>
    <d v="2025-06-30T00:00:00"/>
    <m/>
    <d v="2025-06-01T00:00:00"/>
    <s v="NetAsset Depreciation Entry"/>
    <n v="507151"/>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455873"/>
    <d v="2025-06-30T00:00:00"/>
    <m/>
    <d v="2025-06-01T00:00:00"/>
    <s v="NetAsset Depreciation Entry"/>
    <n v="507151"/>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455874"/>
    <d v="2025-06-30T00:00:00"/>
    <m/>
    <d v="2025-06-01T00:00:00"/>
    <s v="NetAsset Depreciation Entry"/>
    <n v="507153"/>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455874"/>
    <d v="2025-06-30T00:00:00"/>
    <m/>
    <d v="2025-06-01T00:00:00"/>
    <s v="NetAsset Depreciation Entry"/>
    <n v="507153"/>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455875"/>
    <d v="2025-06-30T00:00:00"/>
    <m/>
    <d v="2025-06-01T00:00:00"/>
    <s v="NetAsset Depreciation Entry"/>
    <n v="507154"/>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455875"/>
    <d v="2025-06-30T00:00:00"/>
    <m/>
    <d v="2025-06-01T00:00:00"/>
    <s v="NetAsset Depreciation Entry"/>
    <n v="507154"/>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455877"/>
    <d v="2025-06-30T00:00:00"/>
    <m/>
    <d v="2025-06-01T00:00:00"/>
    <s v="NetAsset Depreciation Entry"/>
    <n v="507156"/>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455877"/>
    <d v="2025-06-30T00:00:00"/>
    <m/>
    <d v="2025-06-01T00:00:00"/>
    <s v="NetAsset Depreciation Entry"/>
    <n v="507156"/>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455878"/>
    <d v="2025-06-30T00:00:00"/>
    <m/>
    <d v="2025-06-01T00:00:00"/>
    <s v="NetAsset Depreciation Entry"/>
    <n v="507158"/>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455878"/>
    <d v="2025-06-30T00:00:00"/>
    <m/>
    <d v="2025-06-01T00:00:00"/>
    <s v="NetAsset Depreciation Entry"/>
    <n v="507158"/>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455879"/>
    <d v="2025-06-30T00:00:00"/>
    <m/>
    <d v="2025-06-01T00:00:00"/>
    <s v="NetAsset Depreciation Entry"/>
    <n v="507159"/>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455879"/>
    <d v="2025-06-30T00:00:00"/>
    <m/>
    <d v="2025-06-01T00:00:00"/>
    <s v="NetAsset Depreciation Entry"/>
    <n v="507159"/>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455880"/>
    <d v="2025-06-30T00:00:00"/>
    <m/>
    <d v="2025-06-01T00:00:00"/>
    <s v="NetAsset Depreciation Entry"/>
    <n v="507164"/>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455880"/>
    <d v="2025-06-30T00:00:00"/>
    <m/>
    <d v="2025-06-01T00:00:00"/>
    <s v="NetAsset Depreciation Entry"/>
    <n v="507164"/>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455881"/>
    <d v="2025-06-30T00:00:00"/>
    <m/>
    <d v="2025-06-01T00:00:00"/>
    <s v="NetAsset Depreciation Entry"/>
    <n v="507161"/>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455881"/>
    <d v="2025-06-30T00:00:00"/>
    <m/>
    <d v="2025-06-01T00:00:00"/>
    <s v="NetAsset Depreciation Entry"/>
    <n v="507161"/>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455885"/>
    <d v="2025-06-30T00:00:00"/>
    <m/>
    <d v="2025-06-01T00:00:00"/>
    <s v="NetAsset Depreciation Entry"/>
    <n v="507168"/>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455885"/>
    <d v="2025-06-30T00:00:00"/>
    <m/>
    <d v="2025-06-01T00:00:00"/>
    <s v="NetAsset Depreciation Entry"/>
    <n v="507168"/>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455886"/>
    <d v="2025-06-30T00:00:00"/>
    <m/>
    <d v="2025-06-01T00:00:00"/>
    <s v="NetAsset Depreciation Entry"/>
    <n v="507167"/>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455886"/>
    <d v="2025-06-30T00:00:00"/>
    <m/>
    <d v="2025-06-01T00:00:00"/>
    <s v="NetAsset Depreciation Entry"/>
    <n v="507167"/>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455890"/>
    <d v="2025-06-30T00:00:00"/>
    <m/>
    <d v="2025-06-01T00:00:00"/>
    <s v="NetAsset Depreciation Entry"/>
    <n v="507172"/>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455890"/>
    <d v="2025-06-30T00:00:00"/>
    <m/>
    <d v="2025-06-01T00:00:00"/>
    <s v="NetAsset Depreciation Entry"/>
    <n v="507172"/>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455891"/>
    <d v="2025-06-30T00:00:00"/>
    <m/>
    <d v="2025-06-01T00:00:00"/>
    <s v="NetAsset Depreciation Entry"/>
    <n v="507170"/>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455891"/>
    <d v="2025-06-30T00:00:00"/>
    <m/>
    <d v="2025-06-01T00:00:00"/>
    <s v="NetAsset Depreciation Entry"/>
    <n v="507170"/>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455894"/>
    <d v="2025-06-30T00:00:00"/>
    <m/>
    <d v="2025-06-01T00:00:00"/>
    <s v="NetAsset Depreciation Entry"/>
    <n v="507173"/>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455894"/>
    <d v="2025-06-30T00:00:00"/>
    <m/>
    <d v="2025-06-01T00:00:00"/>
    <s v="NetAsset Depreciation Entry"/>
    <n v="507173"/>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455895"/>
    <d v="2025-06-30T00:00:00"/>
    <m/>
    <d v="2025-06-01T00:00:00"/>
    <s v="NetAsset Depreciation Entry"/>
    <n v="507175"/>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455895"/>
    <d v="2025-06-30T00:00:00"/>
    <m/>
    <d v="2025-06-01T00:00:00"/>
    <s v="NetAsset Depreciation Entry"/>
    <n v="507175"/>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455898"/>
    <d v="2025-06-30T00:00:00"/>
    <m/>
    <d v="2025-06-01T00:00:00"/>
    <s v="NetAsset Depreciation Entry"/>
    <n v="507178"/>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455898"/>
    <d v="2025-06-30T00:00:00"/>
    <m/>
    <d v="2025-06-01T00:00:00"/>
    <s v="NetAsset Depreciation Entry"/>
    <n v="507178"/>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456010"/>
    <d v="2025-06-30T00:00:00"/>
    <m/>
    <d v="2025-06-01T00:00:00"/>
    <s v="NetAsset Depreciation Entry"/>
    <n v="507279"/>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456010"/>
    <d v="2025-06-30T00:00:00"/>
    <m/>
    <d v="2025-06-01T00:00:00"/>
    <s v="NetAsset Depreciation Entry"/>
    <n v="507279"/>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456012"/>
    <d v="2025-06-30T00:00:00"/>
    <m/>
    <d v="2025-06-01T00:00:00"/>
    <s v="NetAsset Depreciation Entry"/>
    <n v="507288"/>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456012"/>
    <d v="2025-06-30T00:00:00"/>
    <m/>
    <d v="2025-06-01T00:00:00"/>
    <s v="NetAsset Depreciation Entry"/>
    <n v="507288"/>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456014"/>
    <d v="2025-06-30T00:00:00"/>
    <m/>
    <d v="2025-06-01T00:00:00"/>
    <s v="NetAsset Depreciation Entry"/>
    <n v="507285"/>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456014"/>
    <d v="2025-06-30T00:00:00"/>
    <m/>
    <d v="2025-06-01T00:00:00"/>
    <s v="NetAsset Depreciation Entry"/>
    <n v="507285"/>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456018"/>
    <d v="2025-06-30T00:00:00"/>
    <m/>
    <d v="2025-06-01T00:00:00"/>
    <s v="NetAsset Depreciation Entry"/>
    <n v="507289"/>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456018"/>
    <d v="2025-06-30T00:00:00"/>
    <m/>
    <d v="2025-06-01T00:00:00"/>
    <s v="NetAsset Depreciation Entry"/>
    <n v="507289"/>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456376"/>
    <d v="2025-06-30T00:00:00"/>
    <m/>
    <d v="2025-06-01T00:00:00"/>
    <s v="NetAsset Depreciation Entry"/>
    <n v="507627"/>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456376"/>
    <d v="2025-06-30T00:00:00"/>
    <m/>
    <d v="2025-06-01T00:00:00"/>
    <s v="NetAsset Depreciation Entry"/>
    <n v="507627"/>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456427"/>
    <d v="2025-06-30T00:00:00"/>
    <m/>
    <d v="2025-06-01T00:00:00"/>
    <s v="NetAsset Depreciation Entry"/>
    <n v="507675"/>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456427"/>
    <d v="2025-06-30T00:00:00"/>
    <m/>
    <d v="2025-06-01T00:00:00"/>
    <s v="NetAsset Depreciation Entry"/>
    <n v="507675"/>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456447"/>
    <d v="2025-06-30T00:00:00"/>
    <m/>
    <d v="2025-06-01T00:00:00"/>
    <s v="NetAsset Depreciation Entry"/>
    <n v="507692"/>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456447"/>
    <d v="2025-06-30T00:00:00"/>
    <m/>
    <d v="2025-06-01T00:00:00"/>
    <s v="NetAsset Depreciation Entry"/>
    <n v="507692"/>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456467"/>
    <d v="2025-06-30T00:00:00"/>
    <m/>
    <d v="2025-06-01T00:00:00"/>
    <s v="NetAsset Depreciation Entry"/>
    <n v="507711"/>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456467"/>
    <d v="2025-06-30T00:00:00"/>
    <m/>
    <d v="2025-06-01T00:00:00"/>
    <s v="NetAsset Depreciation Entry"/>
    <n v="507711"/>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456479"/>
    <d v="2025-06-30T00:00:00"/>
    <m/>
    <d v="2025-06-01T00:00:00"/>
    <s v="NetAsset Depreciation Entry"/>
    <n v="507723"/>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456479"/>
    <d v="2025-06-30T00:00:00"/>
    <m/>
    <d v="2025-06-01T00:00:00"/>
    <s v="NetAsset Depreciation Entry"/>
    <n v="507723"/>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456498"/>
    <d v="2025-06-30T00:00:00"/>
    <m/>
    <d v="2025-06-01T00:00:00"/>
    <s v="NetAsset Depreciation Entry"/>
    <n v="507744"/>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456498"/>
    <d v="2025-06-30T00:00:00"/>
    <m/>
    <d v="2025-06-01T00:00:00"/>
    <s v="NetAsset Depreciation Entry"/>
    <n v="507744"/>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456514"/>
    <d v="2025-06-30T00:00:00"/>
    <m/>
    <d v="2025-06-01T00:00:00"/>
    <s v="NetAsset Depreciation Entry"/>
    <n v="507756"/>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456514"/>
    <d v="2025-06-30T00:00:00"/>
    <m/>
    <d v="2025-06-01T00:00:00"/>
    <s v="NetAsset Depreciation Entry"/>
    <n v="507756"/>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456530"/>
    <d v="2025-06-30T00:00:00"/>
    <m/>
    <d v="2025-06-01T00:00:00"/>
    <s v="NetAsset Depreciation Entry"/>
    <n v="507771"/>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456530"/>
    <d v="2025-06-30T00:00:00"/>
    <m/>
    <d v="2025-06-01T00:00:00"/>
    <s v="NetAsset Depreciation Entry"/>
    <n v="507771"/>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456565"/>
    <d v="2025-06-30T00:00:00"/>
    <m/>
    <d v="2025-06-01T00:00:00"/>
    <s v="NetAsset Depreciation Entry"/>
    <n v="507804"/>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456565"/>
    <d v="2025-06-30T00:00:00"/>
    <m/>
    <d v="2025-06-01T00:00:00"/>
    <s v="NetAsset Depreciation Entry"/>
    <n v="507804"/>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458980"/>
    <d v="2025-06-30T00:00:00"/>
    <m/>
    <d v="2025-06-01T00:00:00"/>
    <s v="NetAsset Depreciation Entry"/>
    <n v="510027"/>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458980"/>
    <d v="2025-06-30T00:00:00"/>
    <m/>
    <d v="2025-06-01T00:00:00"/>
    <s v="NetAsset Depreciation Entry"/>
    <n v="510027"/>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458981"/>
    <d v="2025-06-30T00:00:00"/>
    <m/>
    <d v="2025-06-01T00:00:00"/>
    <s v="NetAsset Depreciation Entry"/>
    <n v="510028"/>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458981"/>
    <d v="2025-06-30T00:00:00"/>
    <m/>
    <d v="2025-06-01T00:00:00"/>
    <s v="NetAsset Depreciation Entry"/>
    <n v="510028"/>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459012"/>
    <d v="2025-06-30T00:00:00"/>
    <m/>
    <d v="2025-06-01T00:00:00"/>
    <s v="NetAsset Depreciation Entry"/>
    <n v="510058"/>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459012"/>
    <d v="2025-06-30T00:00:00"/>
    <m/>
    <d v="2025-06-01T00:00:00"/>
    <s v="NetAsset Depreciation Entry"/>
    <n v="510058"/>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459015"/>
    <d v="2025-06-30T00:00:00"/>
    <m/>
    <d v="2025-06-01T00:00:00"/>
    <s v="NetAsset Depreciation Entry"/>
    <n v="510062"/>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459015"/>
    <d v="2025-06-30T00:00:00"/>
    <m/>
    <d v="2025-06-01T00:00:00"/>
    <s v="NetAsset Depreciation Entry"/>
    <n v="510062"/>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459016"/>
    <d v="2025-06-30T00:00:00"/>
    <m/>
    <d v="2025-06-01T00:00:00"/>
    <s v="NetAsset Depreciation Entry"/>
    <n v="510061"/>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459016"/>
    <d v="2025-06-30T00:00:00"/>
    <m/>
    <d v="2025-06-01T00:00:00"/>
    <s v="NetAsset Depreciation Entry"/>
    <n v="510061"/>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459017"/>
    <d v="2025-06-30T00:00:00"/>
    <m/>
    <d v="2025-06-01T00:00:00"/>
    <s v="NetAsset Depreciation Entry"/>
    <n v="510063"/>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459017"/>
    <d v="2025-06-30T00:00:00"/>
    <m/>
    <d v="2025-06-01T00:00:00"/>
    <s v="NetAsset Depreciation Entry"/>
    <n v="510063"/>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459019"/>
    <d v="2025-06-30T00:00:00"/>
    <m/>
    <d v="2025-06-01T00:00:00"/>
    <s v="NetAsset Depreciation Entry"/>
    <n v="510065"/>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459019"/>
    <d v="2025-06-30T00:00:00"/>
    <m/>
    <d v="2025-06-01T00:00:00"/>
    <s v="NetAsset Depreciation Entry"/>
    <n v="510065"/>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459020"/>
    <d v="2025-06-30T00:00:00"/>
    <m/>
    <d v="2025-06-01T00:00:00"/>
    <s v="NetAsset Depreciation Entry"/>
    <n v="510067"/>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459020"/>
    <d v="2025-06-30T00:00:00"/>
    <m/>
    <d v="2025-06-01T00:00:00"/>
    <s v="NetAsset Depreciation Entry"/>
    <n v="510067"/>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459021"/>
    <d v="2025-06-30T00:00:00"/>
    <m/>
    <d v="2025-06-01T00:00:00"/>
    <s v="NetAsset Depreciation Entry"/>
    <n v="510066"/>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459021"/>
    <d v="2025-06-30T00:00:00"/>
    <m/>
    <d v="2025-06-01T00:00:00"/>
    <s v="NetAsset Depreciation Entry"/>
    <n v="510066"/>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459023"/>
    <d v="2025-06-30T00:00:00"/>
    <m/>
    <d v="2025-06-01T00:00:00"/>
    <s v="NetAsset Depreciation Entry"/>
    <n v="510070"/>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459023"/>
    <d v="2025-06-30T00:00:00"/>
    <m/>
    <d v="2025-06-01T00:00:00"/>
    <s v="NetAsset Depreciation Entry"/>
    <n v="510070"/>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459024"/>
    <d v="2025-06-30T00:00:00"/>
    <m/>
    <d v="2025-06-01T00:00:00"/>
    <s v="NetAsset Depreciation Entry"/>
    <n v="510069"/>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459024"/>
    <d v="2025-06-30T00:00:00"/>
    <m/>
    <d v="2025-06-01T00:00:00"/>
    <s v="NetAsset Depreciation Entry"/>
    <n v="510069"/>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459025"/>
    <d v="2025-06-30T00:00:00"/>
    <m/>
    <d v="2025-06-01T00:00:00"/>
    <s v="NetAsset Depreciation Entry"/>
    <n v="510071"/>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459025"/>
    <d v="2025-06-30T00:00:00"/>
    <m/>
    <d v="2025-06-01T00:00:00"/>
    <s v="NetAsset Depreciation Entry"/>
    <n v="510071"/>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459027"/>
    <d v="2025-06-30T00:00:00"/>
    <m/>
    <d v="2025-06-01T00:00:00"/>
    <s v="NetAsset Depreciation Entry"/>
    <n v="510074"/>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459027"/>
    <d v="2025-06-30T00:00:00"/>
    <m/>
    <d v="2025-06-01T00:00:00"/>
    <s v="NetAsset Depreciation Entry"/>
    <n v="510074"/>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459028"/>
    <d v="2025-06-30T00:00:00"/>
    <m/>
    <d v="2025-06-01T00:00:00"/>
    <s v="NetAsset Depreciation Entry"/>
    <n v="510075"/>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459028"/>
    <d v="2025-06-30T00:00:00"/>
    <m/>
    <d v="2025-06-01T00:00:00"/>
    <s v="NetAsset Depreciation Entry"/>
    <n v="510075"/>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459029"/>
    <d v="2025-06-30T00:00:00"/>
    <m/>
    <d v="2025-06-01T00:00:00"/>
    <s v="NetAsset Depreciation Entry"/>
    <n v="510073"/>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459029"/>
    <d v="2025-06-30T00:00:00"/>
    <m/>
    <d v="2025-06-01T00:00:00"/>
    <s v="NetAsset Depreciation Entry"/>
    <n v="510073"/>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459031"/>
    <d v="2025-06-30T00:00:00"/>
    <m/>
    <d v="2025-06-01T00:00:00"/>
    <s v="NetAsset Depreciation Entry"/>
    <n v="510077"/>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459031"/>
    <d v="2025-06-30T00:00:00"/>
    <m/>
    <d v="2025-06-01T00:00:00"/>
    <s v="NetAsset Depreciation Entry"/>
    <n v="510077"/>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459032"/>
    <d v="2025-06-30T00:00:00"/>
    <m/>
    <d v="2025-06-01T00:00:00"/>
    <s v="NetAsset Depreciation Entry"/>
    <n v="510078"/>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459032"/>
    <d v="2025-06-30T00:00:00"/>
    <m/>
    <d v="2025-06-01T00:00:00"/>
    <s v="NetAsset Depreciation Entry"/>
    <n v="510078"/>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459033"/>
    <d v="2025-06-30T00:00:00"/>
    <m/>
    <d v="2025-06-01T00:00:00"/>
    <s v="NetAsset Depreciation Entry"/>
    <n v="510079"/>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459033"/>
    <d v="2025-06-30T00:00:00"/>
    <m/>
    <d v="2025-06-01T00:00:00"/>
    <s v="NetAsset Depreciation Entry"/>
    <n v="510079"/>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459035"/>
    <d v="2025-06-30T00:00:00"/>
    <m/>
    <d v="2025-06-01T00:00:00"/>
    <s v="NetAsset Depreciation Entry"/>
    <n v="510082"/>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459035"/>
    <d v="2025-06-30T00:00:00"/>
    <m/>
    <d v="2025-06-01T00:00:00"/>
    <s v="NetAsset Depreciation Entry"/>
    <n v="510082"/>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459036"/>
    <d v="2025-06-30T00:00:00"/>
    <m/>
    <d v="2025-06-01T00:00:00"/>
    <s v="NetAsset Depreciation Entry"/>
    <n v="510083"/>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459036"/>
    <d v="2025-06-30T00:00:00"/>
    <m/>
    <d v="2025-06-01T00:00:00"/>
    <s v="NetAsset Depreciation Entry"/>
    <n v="510083"/>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459037"/>
    <d v="2025-06-30T00:00:00"/>
    <m/>
    <d v="2025-06-01T00:00:00"/>
    <s v="NetAsset Depreciation Entry"/>
    <n v="510084"/>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459037"/>
    <d v="2025-06-30T00:00:00"/>
    <m/>
    <d v="2025-06-01T00:00:00"/>
    <s v="NetAsset Depreciation Entry"/>
    <n v="510084"/>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459039"/>
    <d v="2025-06-30T00:00:00"/>
    <m/>
    <d v="2025-06-01T00:00:00"/>
    <s v="NetAsset Depreciation Entry"/>
    <n v="510089"/>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459039"/>
    <d v="2025-06-30T00:00:00"/>
    <m/>
    <d v="2025-06-01T00:00:00"/>
    <s v="NetAsset Depreciation Entry"/>
    <n v="510089"/>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459040"/>
    <d v="2025-06-30T00:00:00"/>
    <m/>
    <d v="2025-06-01T00:00:00"/>
    <s v="NetAsset Depreciation Entry"/>
    <n v="510088"/>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459040"/>
    <d v="2025-06-30T00:00:00"/>
    <m/>
    <d v="2025-06-01T00:00:00"/>
    <s v="NetAsset Depreciation Entry"/>
    <n v="510088"/>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459042"/>
    <d v="2025-06-30T00:00:00"/>
    <m/>
    <d v="2025-06-01T00:00:00"/>
    <s v="NetAsset Depreciation Entry"/>
    <n v="510090"/>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459042"/>
    <d v="2025-06-30T00:00:00"/>
    <m/>
    <d v="2025-06-01T00:00:00"/>
    <s v="NetAsset Depreciation Entry"/>
    <n v="510090"/>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459043"/>
    <d v="2025-06-30T00:00:00"/>
    <m/>
    <d v="2025-06-01T00:00:00"/>
    <s v="NetAsset Depreciation Entry"/>
    <n v="510091"/>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459043"/>
    <d v="2025-06-30T00:00:00"/>
    <m/>
    <d v="2025-06-01T00:00:00"/>
    <s v="NetAsset Depreciation Entry"/>
    <n v="510091"/>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459047"/>
    <d v="2025-06-30T00:00:00"/>
    <m/>
    <d v="2025-06-01T00:00:00"/>
    <s v="NetAsset Depreciation Entry"/>
    <n v="510094"/>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459047"/>
    <d v="2025-06-30T00:00:00"/>
    <m/>
    <d v="2025-06-01T00:00:00"/>
    <s v="NetAsset Depreciation Entry"/>
    <n v="510094"/>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459049"/>
    <d v="2025-06-30T00:00:00"/>
    <m/>
    <d v="2025-06-01T00:00:00"/>
    <s v="NetAsset Depreciation Entry"/>
    <n v="510097"/>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459049"/>
    <d v="2025-06-30T00:00:00"/>
    <m/>
    <d v="2025-06-01T00:00:00"/>
    <s v="NetAsset Depreciation Entry"/>
    <n v="510097"/>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459050"/>
    <d v="2025-06-30T00:00:00"/>
    <m/>
    <d v="2025-06-01T00:00:00"/>
    <s v="NetAsset Depreciation Entry"/>
    <n v="510096"/>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459050"/>
    <d v="2025-06-30T00:00:00"/>
    <m/>
    <d v="2025-06-01T00:00:00"/>
    <s v="NetAsset Depreciation Entry"/>
    <n v="510096"/>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459051"/>
    <d v="2025-06-30T00:00:00"/>
    <m/>
    <d v="2025-06-01T00:00:00"/>
    <s v="NetAsset Depreciation Entry"/>
    <n v="510099"/>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459051"/>
    <d v="2025-06-30T00:00:00"/>
    <m/>
    <d v="2025-06-01T00:00:00"/>
    <s v="NetAsset Depreciation Entry"/>
    <n v="510099"/>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459053"/>
    <d v="2025-06-30T00:00:00"/>
    <m/>
    <d v="2025-06-01T00:00:00"/>
    <s v="NetAsset Depreciation Entry"/>
    <n v="510101"/>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459053"/>
    <d v="2025-06-30T00:00:00"/>
    <m/>
    <d v="2025-06-01T00:00:00"/>
    <s v="NetAsset Depreciation Entry"/>
    <n v="510101"/>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459055"/>
    <d v="2025-06-30T00:00:00"/>
    <m/>
    <d v="2025-06-01T00:00:00"/>
    <s v="NetAsset Depreciation Entry"/>
    <n v="510103"/>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459055"/>
    <d v="2025-06-30T00:00:00"/>
    <m/>
    <d v="2025-06-01T00:00:00"/>
    <s v="NetAsset Depreciation Entry"/>
    <n v="510103"/>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459056"/>
    <d v="2025-06-30T00:00:00"/>
    <m/>
    <d v="2025-06-01T00:00:00"/>
    <s v="NetAsset Depreciation Entry"/>
    <n v="510106"/>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459056"/>
    <d v="2025-06-30T00:00:00"/>
    <m/>
    <d v="2025-06-01T00:00:00"/>
    <s v="NetAsset Depreciation Entry"/>
    <n v="510106"/>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459057"/>
    <d v="2025-06-30T00:00:00"/>
    <m/>
    <d v="2025-06-01T00:00:00"/>
    <s v="NetAsset Depreciation Entry"/>
    <n v="510107"/>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459057"/>
    <d v="2025-06-30T00:00:00"/>
    <m/>
    <d v="2025-06-01T00:00:00"/>
    <s v="NetAsset Depreciation Entry"/>
    <n v="510107"/>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459059"/>
    <d v="2025-06-30T00:00:00"/>
    <m/>
    <d v="2025-06-01T00:00:00"/>
    <s v="NetAsset Depreciation Entry"/>
    <n v="510108"/>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459059"/>
    <d v="2025-06-30T00:00:00"/>
    <m/>
    <d v="2025-06-01T00:00:00"/>
    <s v="NetAsset Depreciation Entry"/>
    <n v="510108"/>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459061"/>
    <d v="2025-06-30T00:00:00"/>
    <m/>
    <d v="2025-06-01T00:00:00"/>
    <s v="NetAsset Depreciation Entry"/>
    <n v="510111"/>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459061"/>
    <d v="2025-06-30T00:00:00"/>
    <m/>
    <d v="2025-06-01T00:00:00"/>
    <s v="NetAsset Depreciation Entry"/>
    <n v="510111"/>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459063"/>
    <d v="2025-06-30T00:00:00"/>
    <m/>
    <d v="2025-06-01T00:00:00"/>
    <s v="NetAsset Depreciation Entry"/>
    <n v="510112"/>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459063"/>
    <d v="2025-06-30T00:00:00"/>
    <m/>
    <d v="2025-06-01T00:00:00"/>
    <s v="NetAsset Depreciation Entry"/>
    <n v="510112"/>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459065"/>
    <d v="2025-06-30T00:00:00"/>
    <m/>
    <d v="2025-06-01T00:00:00"/>
    <s v="NetAsset Depreciation Entry"/>
    <n v="510115"/>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459065"/>
    <d v="2025-06-30T00:00:00"/>
    <m/>
    <d v="2025-06-01T00:00:00"/>
    <s v="NetAsset Depreciation Entry"/>
    <n v="510115"/>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459066"/>
    <d v="2025-06-30T00:00:00"/>
    <m/>
    <d v="2025-06-01T00:00:00"/>
    <s v="NetAsset Depreciation Entry"/>
    <n v="510116"/>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459066"/>
    <d v="2025-06-30T00:00:00"/>
    <m/>
    <d v="2025-06-01T00:00:00"/>
    <s v="NetAsset Depreciation Entry"/>
    <n v="510116"/>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459067"/>
    <d v="2025-06-30T00:00:00"/>
    <m/>
    <d v="2025-06-01T00:00:00"/>
    <s v="NetAsset Depreciation Entry"/>
    <n v="510117"/>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459067"/>
    <d v="2025-06-30T00:00:00"/>
    <m/>
    <d v="2025-06-01T00:00:00"/>
    <s v="NetAsset Depreciation Entry"/>
    <n v="510117"/>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459069"/>
    <d v="2025-06-30T00:00:00"/>
    <m/>
    <d v="2025-06-01T00:00:00"/>
    <s v="NetAsset Depreciation Entry"/>
    <n v="510119"/>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459069"/>
    <d v="2025-06-30T00:00:00"/>
    <m/>
    <d v="2025-06-01T00:00:00"/>
    <s v="NetAsset Depreciation Entry"/>
    <n v="510119"/>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459070"/>
    <d v="2025-06-30T00:00:00"/>
    <m/>
    <d v="2025-06-01T00:00:00"/>
    <s v="NetAsset Depreciation Entry"/>
    <n v="510121"/>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459070"/>
    <d v="2025-06-30T00:00:00"/>
    <m/>
    <d v="2025-06-01T00:00:00"/>
    <s v="NetAsset Depreciation Entry"/>
    <n v="510121"/>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459071"/>
    <d v="2025-06-30T00:00:00"/>
    <m/>
    <d v="2025-06-01T00:00:00"/>
    <s v="NetAsset Depreciation Entry"/>
    <n v="510122"/>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459071"/>
    <d v="2025-06-30T00:00:00"/>
    <m/>
    <d v="2025-06-01T00:00:00"/>
    <s v="NetAsset Depreciation Entry"/>
    <n v="510122"/>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459074"/>
    <d v="2025-06-30T00:00:00"/>
    <m/>
    <d v="2025-06-01T00:00:00"/>
    <s v="NetAsset Depreciation Entry"/>
    <n v="510126"/>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459074"/>
    <d v="2025-06-30T00:00:00"/>
    <m/>
    <d v="2025-06-01T00:00:00"/>
    <s v="NetAsset Depreciation Entry"/>
    <n v="510126"/>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459075"/>
    <d v="2025-06-30T00:00:00"/>
    <m/>
    <d v="2025-06-01T00:00:00"/>
    <s v="NetAsset Depreciation Entry"/>
    <n v="510127"/>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459075"/>
    <d v="2025-06-30T00:00:00"/>
    <m/>
    <d v="2025-06-01T00:00:00"/>
    <s v="NetAsset Depreciation Entry"/>
    <n v="510127"/>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459076"/>
    <d v="2025-06-30T00:00:00"/>
    <m/>
    <d v="2025-06-01T00:00:00"/>
    <s v="NetAsset Depreciation Entry"/>
    <n v="510128"/>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59076"/>
    <d v="2025-06-30T00:00:00"/>
    <m/>
    <d v="2025-06-01T00:00:00"/>
    <s v="NetAsset Depreciation Entry"/>
    <n v="510128"/>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459078"/>
    <d v="2025-06-30T00:00:00"/>
    <m/>
    <d v="2025-06-01T00:00:00"/>
    <s v="NetAsset Depreciation Entry"/>
    <n v="510129"/>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78"/>
    <d v="2025-06-30T00:00:00"/>
    <m/>
    <d v="2025-06-01T00:00:00"/>
    <s v="NetAsset Depreciation Entry"/>
    <n v="510129"/>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459079"/>
    <d v="2025-06-30T00:00:00"/>
    <m/>
    <d v="2025-06-01T00:00:00"/>
    <s v="NetAsset Depreciation Entry"/>
    <n v="510130"/>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79"/>
    <d v="2025-06-30T00:00:00"/>
    <m/>
    <d v="2025-06-01T00:00:00"/>
    <s v="NetAsset Depreciation Entry"/>
    <n v="510130"/>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459081"/>
    <d v="2025-06-30T00:00:00"/>
    <m/>
    <d v="2025-06-01T00:00:00"/>
    <s v="NetAsset Depreciation Entry"/>
    <n v="510132"/>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81"/>
    <d v="2025-06-30T00:00:00"/>
    <m/>
    <d v="2025-06-01T00:00:00"/>
    <s v="NetAsset Depreciation Entry"/>
    <n v="510132"/>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459082"/>
    <d v="2025-06-30T00:00:00"/>
    <m/>
    <d v="2025-06-01T00:00:00"/>
    <s v="NetAsset Depreciation Entry"/>
    <n v="510134"/>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82"/>
    <d v="2025-06-30T00:00:00"/>
    <m/>
    <d v="2025-06-01T00:00:00"/>
    <s v="NetAsset Depreciation Entry"/>
    <n v="510134"/>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459083"/>
    <d v="2025-06-30T00:00:00"/>
    <m/>
    <d v="2025-06-01T00:00:00"/>
    <s v="NetAsset Depreciation Entry"/>
    <n v="510135"/>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83"/>
    <d v="2025-06-30T00:00:00"/>
    <m/>
    <d v="2025-06-01T00:00:00"/>
    <s v="NetAsset Depreciation Entry"/>
    <n v="510135"/>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459086"/>
    <d v="2025-06-30T00:00:00"/>
    <m/>
    <d v="2025-06-01T00:00:00"/>
    <s v="NetAsset Depreciation Entry"/>
    <n v="510139"/>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459086"/>
    <d v="2025-06-30T00:00:00"/>
    <m/>
    <d v="2025-06-01T00:00:00"/>
    <s v="NetAsset Depreciation Entry"/>
    <n v="510139"/>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459087"/>
    <d v="2025-06-30T00:00:00"/>
    <m/>
    <d v="2025-06-01T00:00:00"/>
    <s v="NetAsset Depreciation Entry"/>
    <n v="510140"/>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459087"/>
    <d v="2025-06-30T00:00:00"/>
    <m/>
    <d v="2025-06-01T00:00:00"/>
    <s v="NetAsset Depreciation Entry"/>
    <n v="510140"/>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459089"/>
    <d v="2025-06-30T00:00:00"/>
    <m/>
    <d v="2025-06-01T00:00:00"/>
    <s v="NetAsset Depreciation Entry"/>
    <n v="510141"/>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459089"/>
    <d v="2025-06-30T00:00:00"/>
    <m/>
    <d v="2025-06-01T00:00:00"/>
    <s v="NetAsset Depreciation Entry"/>
    <n v="510141"/>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459090"/>
    <d v="2025-06-30T00:00:00"/>
    <m/>
    <d v="2025-06-01T00:00:00"/>
    <s v="NetAsset Depreciation Entry"/>
    <n v="510143"/>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459090"/>
    <d v="2025-06-30T00:00:00"/>
    <m/>
    <d v="2025-06-01T00:00:00"/>
    <s v="NetAsset Depreciation Entry"/>
    <n v="510143"/>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459091"/>
    <d v="2025-06-30T00:00:00"/>
    <m/>
    <d v="2025-06-01T00:00:00"/>
    <s v="NetAsset Depreciation Entry"/>
    <n v="510144"/>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459091"/>
    <d v="2025-06-30T00:00:00"/>
    <m/>
    <d v="2025-06-01T00:00:00"/>
    <s v="NetAsset Depreciation Entry"/>
    <n v="510144"/>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459093"/>
    <d v="2025-06-30T00:00:00"/>
    <m/>
    <d v="2025-06-01T00:00:00"/>
    <s v="NetAsset Depreciation Entry"/>
    <n v="510147"/>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459093"/>
    <d v="2025-06-30T00:00:00"/>
    <m/>
    <d v="2025-06-01T00:00:00"/>
    <s v="NetAsset Depreciation Entry"/>
    <n v="510147"/>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459094"/>
    <d v="2025-06-30T00:00:00"/>
    <m/>
    <d v="2025-06-01T00:00:00"/>
    <s v="NetAsset Depreciation Entry"/>
    <n v="510148"/>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459094"/>
    <d v="2025-06-30T00:00:00"/>
    <m/>
    <d v="2025-06-01T00:00:00"/>
    <s v="NetAsset Depreciation Entry"/>
    <n v="510148"/>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459095"/>
    <d v="2025-06-30T00:00:00"/>
    <m/>
    <d v="2025-06-01T00:00:00"/>
    <s v="NetAsset Depreciation Entry"/>
    <n v="510149"/>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459095"/>
    <d v="2025-06-30T00:00:00"/>
    <m/>
    <d v="2025-06-01T00:00:00"/>
    <s v="NetAsset Depreciation Entry"/>
    <n v="510149"/>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459097"/>
    <d v="2025-06-30T00:00:00"/>
    <m/>
    <d v="2025-06-01T00:00:00"/>
    <s v="NetAsset Depreciation Entry"/>
    <n v="510152"/>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459097"/>
    <d v="2025-06-30T00:00:00"/>
    <m/>
    <d v="2025-06-01T00:00:00"/>
    <s v="NetAsset Depreciation Entry"/>
    <n v="510152"/>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459099"/>
    <d v="2025-06-30T00:00:00"/>
    <m/>
    <d v="2025-06-01T00:00:00"/>
    <s v="NetAsset Depreciation Entry"/>
    <n v="510153"/>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459099"/>
    <d v="2025-06-30T00:00:00"/>
    <m/>
    <d v="2025-06-01T00:00:00"/>
    <s v="NetAsset Depreciation Entry"/>
    <n v="510153"/>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459101"/>
    <d v="2025-06-30T00:00:00"/>
    <m/>
    <d v="2025-06-01T00:00:00"/>
    <s v="NetAsset Depreciation Entry"/>
    <n v="510154"/>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459101"/>
    <d v="2025-06-30T00:00:00"/>
    <m/>
    <d v="2025-06-01T00:00:00"/>
    <s v="NetAsset Depreciation Entry"/>
    <n v="510154"/>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459102"/>
    <d v="2025-06-30T00:00:00"/>
    <m/>
    <d v="2025-06-01T00:00:00"/>
    <s v="NetAsset Depreciation Entry"/>
    <n v="510156"/>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459102"/>
    <d v="2025-06-30T00:00:00"/>
    <m/>
    <d v="2025-06-01T00:00:00"/>
    <s v="NetAsset Depreciation Entry"/>
    <n v="510156"/>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459103"/>
    <d v="2025-06-30T00:00:00"/>
    <m/>
    <d v="2025-06-01T00:00:00"/>
    <s v="NetAsset Depreciation Entry"/>
    <n v="510158"/>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459103"/>
    <d v="2025-06-30T00:00:00"/>
    <m/>
    <d v="2025-06-01T00:00:00"/>
    <s v="NetAsset Depreciation Entry"/>
    <n v="510158"/>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459106"/>
    <d v="2025-06-30T00:00:00"/>
    <m/>
    <d v="2025-06-01T00:00:00"/>
    <s v="NetAsset Depreciation Entry"/>
    <n v="510160"/>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459106"/>
    <d v="2025-06-30T00:00:00"/>
    <m/>
    <d v="2025-06-01T00:00:00"/>
    <s v="NetAsset Depreciation Entry"/>
    <n v="510160"/>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459107"/>
    <d v="2025-06-30T00:00:00"/>
    <m/>
    <d v="2025-06-01T00:00:00"/>
    <s v="NetAsset Depreciation Entry"/>
    <n v="510161"/>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459107"/>
    <d v="2025-06-30T00:00:00"/>
    <m/>
    <d v="2025-06-01T00:00:00"/>
    <s v="NetAsset Depreciation Entry"/>
    <n v="510161"/>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459108"/>
    <d v="2025-06-30T00:00:00"/>
    <m/>
    <d v="2025-06-01T00:00:00"/>
    <s v="NetAsset Depreciation Entry"/>
    <n v="510165"/>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459108"/>
    <d v="2025-06-30T00:00:00"/>
    <m/>
    <d v="2025-06-01T00:00:00"/>
    <s v="NetAsset Depreciation Entry"/>
    <n v="510165"/>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459110"/>
    <d v="2025-06-30T00:00:00"/>
    <m/>
    <d v="2025-06-01T00:00:00"/>
    <s v="NetAsset Depreciation Entry"/>
    <n v="510163"/>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459110"/>
    <d v="2025-06-30T00:00:00"/>
    <m/>
    <d v="2025-06-01T00:00:00"/>
    <s v="NetAsset Depreciation Entry"/>
    <n v="510163"/>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459111"/>
    <d v="2025-06-30T00:00:00"/>
    <m/>
    <d v="2025-06-01T00:00:00"/>
    <s v="NetAsset Depreciation Entry"/>
    <n v="510166"/>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459111"/>
    <d v="2025-06-30T00:00:00"/>
    <m/>
    <d v="2025-06-01T00:00:00"/>
    <s v="NetAsset Depreciation Entry"/>
    <n v="510166"/>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459112"/>
    <d v="2025-06-30T00:00:00"/>
    <m/>
    <d v="2025-06-01T00:00:00"/>
    <s v="NetAsset Depreciation Entry"/>
    <n v="510167"/>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459112"/>
    <d v="2025-06-30T00:00:00"/>
    <m/>
    <d v="2025-06-01T00:00:00"/>
    <s v="NetAsset Depreciation Entry"/>
    <n v="510167"/>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459115"/>
    <d v="2025-06-30T00:00:00"/>
    <m/>
    <d v="2025-06-01T00:00:00"/>
    <s v="NetAsset Depreciation Entry"/>
    <n v="510170"/>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459115"/>
    <d v="2025-06-30T00:00:00"/>
    <m/>
    <d v="2025-06-01T00:00:00"/>
    <s v="NetAsset Depreciation Entry"/>
    <n v="510170"/>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459116"/>
    <d v="2025-06-30T00:00:00"/>
    <m/>
    <d v="2025-06-01T00:00:00"/>
    <s v="NetAsset Depreciation Entry"/>
    <n v="510172"/>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459116"/>
    <d v="2025-06-30T00:00:00"/>
    <m/>
    <d v="2025-06-01T00:00:00"/>
    <s v="NetAsset Depreciation Entry"/>
    <n v="510172"/>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459118"/>
    <d v="2025-06-30T00:00:00"/>
    <m/>
    <d v="2025-06-01T00:00:00"/>
    <s v="NetAsset Depreciation Entry"/>
    <n v="510174"/>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459118"/>
    <d v="2025-06-30T00:00:00"/>
    <m/>
    <d v="2025-06-01T00:00:00"/>
    <s v="NetAsset Depreciation Entry"/>
    <n v="510174"/>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459119"/>
    <d v="2025-06-30T00:00:00"/>
    <m/>
    <d v="2025-06-01T00:00:00"/>
    <s v="NetAsset Depreciation Entry"/>
    <n v="510175"/>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459119"/>
    <d v="2025-06-30T00:00:00"/>
    <m/>
    <d v="2025-06-01T00:00:00"/>
    <s v="NetAsset Depreciation Entry"/>
    <n v="510175"/>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459120"/>
    <d v="2025-06-30T00:00:00"/>
    <m/>
    <d v="2025-06-01T00:00:00"/>
    <s v="NetAsset Depreciation Entry"/>
    <n v="510177"/>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459120"/>
    <d v="2025-06-30T00:00:00"/>
    <m/>
    <d v="2025-06-01T00:00:00"/>
    <s v="NetAsset Depreciation Entry"/>
    <n v="510177"/>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459123"/>
    <d v="2025-06-30T00:00:00"/>
    <m/>
    <d v="2025-06-01T00:00:00"/>
    <s v="NetAsset Depreciation Entry"/>
    <n v="510180"/>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459123"/>
    <d v="2025-06-30T00:00:00"/>
    <m/>
    <d v="2025-06-01T00:00:00"/>
    <s v="NetAsset Depreciation Entry"/>
    <n v="510180"/>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460574"/>
    <d v="2025-06-30T00:00:00"/>
    <m/>
    <d v="2025-06-01T00:00:00"/>
    <s v="NetAsset Depreciation Entry"/>
    <n v="511472"/>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460574"/>
    <d v="2025-06-30T00:00:00"/>
    <m/>
    <d v="2025-06-01T00:00:00"/>
    <s v="NetAsset Depreciation Entry"/>
    <n v="511472"/>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460588"/>
    <d v="2025-06-30T00:00:00"/>
    <m/>
    <d v="2025-06-01T00:00:00"/>
    <s v="NetAsset Depreciation Entry"/>
    <n v="511489"/>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460588"/>
    <d v="2025-06-30T00:00:00"/>
    <m/>
    <d v="2025-06-01T00:00:00"/>
    <s v="NetAsset Depreciation Entry"/>
    <n v="511489"/>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460601"/>
    <d v="2025-06-30T00:00:00"/>
    <m/>
    <d v="2025-06-01T00:00:00"/>
    <s v="NetAsset Depreciation Entry"/>
    <n v="511504"/>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460601"/>
    <d v="2025-06-30T00:00:00"/>
    <m/>
    <d v="2025-06-01T00:00:00"/>
    <s v="NetAsset Depreciation Entry"/>
    <n v="511504"/>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460617"/>
    <d v="2025-06-30T00:00:00"/>
    <m/>
    <d v="2025-06-01T00:00:00"/>
    <s v="NetAsset Depreciation Entry"/>
    <n v="511524"/>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460617"/>
    <d v="2025-06-30T00:00:00"/>
    <m/>
    <d v="2025-06-01T00:00:00"/>
    <s v="NetAsset Depreciation Entry"/>
    <n v="511524"/>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460626"/>
    <d v="2025-06-30T00:00:00"/>
    <m/>
    <d v="2025-06-01T00:00:00"/>
    <s v="NetAsset Depreciation Entry"/>
    <n v="511534"/>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460626"/>
    <d v="2025-06-30T00:00:00"/>
    <m/>
    <d v="2025-06-01T00:00:00"/>
    <s v="NetAsset Depreciation Entry"/>
    <n v="511534"/>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460627"/>
    <d v="2025-06-30T00:00:00"/>
    <m/>
    <d v="2025-06-01T00:00:00"/>
    <s v="NetAsset Depreciation Entry"/>
    <n v="511536"/>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460627"/>
    <d v="2025-06-30T00:00:00"/>
    <m/>
    <d v="2025-06-01T00:00:00"/>
    <s v="NetAsset Depreciation Entry"/>
    <n v="511536"/>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460628"/>
    <d v="2025-06-30T00:00:00"/>
    <m/>
    <d v="2025-06-01T00:00:00"/>
    <s v="NetAsset Depreciation Entry"/>
    <n v="511538"/>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460628"/>
    <d v="2025-06-30T00:00:00"/>
    <m/>
    <d v="2025-06-01T00:00:00"/>
    <s v="NetAsset Depreciation Entry"/>
    <n v="511538"/>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460631"/>
    <d v="2025-06-30T00:00:00"/>
    <m/>
    <d v="2025-06-01T00:00:00"/>
    <s v="NetAsset Depreciation Entry"/>
    <n v="511541"/>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460631"/>
    <d v="2025-06-30T00:00:00"/>
    <m/>
    <d v="2025-06-01T00:00:00"/>
    <s v="NetAsset Depreciation Entry"/>
    <n v="511541"/>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460652"/>
    <d v="2025-06-30T00:00:00"/>
    <m/>
    <d v="2025-06-01T00:00:00"/>
    <s v="NetAsset Depreciation Entry"/>
    <n v="511570"/>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460652"/>
    <d v="2025-06-30T00:00:00"/>
    <m/>
    <d v="2025-06-01T00:00:00"/>
    <s v="NetAsset Depreciation Entry"/>
    <n v="511570"/>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460668"/>
    <d v="2025-06-30T00:00:00"/>
    <m/>
    <d v="2025-06-01T00:00:00"/>
    <s v="NetAsset Depreciation Entry"/>
    <n v="511587"/>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460668"/>
    <d v="2025-06-30T00:00:00"/>
    <m/>
    <d v="2025-06-01T00:00:00"/>
    <s v="NetAsset Depreciation Entry"/>
    <n v="511587"/>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460694"/>
    <d v="2025-06-30T00:00:00"/>
    <m/>
    <d v="2025-06-01T00:00:00"/>
    <s v="NetAsset Depreciation Entry"/>
    <n v="511619"/>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460694"/>
    <d v="2025-06-30T00:00:00"/>
    <m/>
    <d v="2025-06-01T00:00:00"/>
    <s v="NetAsset Depreciation Entry"/>
    <n v="511619"/>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460707"/>
    <d v="2025-06-30T00:00:00"/>
    <m/>
    <d v="2025-06-01T00:00:00"/>
    <s v="NetAsset Depreciation Entry"/>
    <n v="511634"/>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460707"/>
    <d v="2025-06-30T00:00:00"/>
    <m/>
    <d v="2025-06-01T00:00:00"/>
    <s v="NetAsset Depreciation Entry"/>
    <n v="511634"/>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460723"/>
    <d v="2025-06-30T00:00:00"/>
    <m/>
    <d v="2025-06-01T00:00:00"/>
    <s v="NetAsset Depreciation Entry"/>
    <n v="511652"/>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460723"/>
    <d v="2025-06-30T00:00:00"/>
    <m/>
    <d v="2025-06-01T00:00:00"/>
    <s v="NetAsset Depreciation Entry"/>
    <n v="511652"/>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460741"/>
    <d v="2025-06-30T00:00:00"/>
    <m/>
    <d v="2025-06-01T00:00:00"/>
    <s v="NetAsset Depreciation Entry"/>
    <n v="511669"/>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460741"/>
    <d v="2025-06-30T00:00:00"/>
    <m/>
    <d v="2025-06-01T00:00:00"/>
    <s v="NetAsset Depreciation Entry"/>
    <n v="511669"/>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460796"/>
    <d v="2025-06-30T00:00:00"/>
    <m/>
    <d v="2025-06-01T00:00:00"/>
    <s v="NetAsset Depreciation Entry"/>
    <n v="511736"/>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460796"/>
    <d v="2025-06-30T00:00:00"/>
    <m/>
    <d v="2025-06-01T00:00:00"/>
    <s v="NetAsset Depreciation Entry"/>
    <n v="511736"/>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460830"/>
    <d v="2025-06-30T00:00:00"/>
    <m/>
    <d v="2025-06-01T00:00:00"/>
    <s v="NetAsset Depreciation Entry"/>
    <n v="511780"/>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460830"/>
    <d v="2025-06-30T00:00:00"/>
    <m/>
    <d v="2025-06-01T00:00:00"/>
    <s v="NetAsset Depreciation Entry"/>
    <n v="511780"/>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460874"/>
    <d v="2025-06-30T00:00:00"/>
    <m/>
    <d v="2025-06-01T00:00:00"/>
    <s v="NetAsset Depreciation Entry"/>
    <n v="511831"/>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460874"/>
    <d v="2025-06-30T00:00:00"/>
    <m/>
    <d v="2025-06-01T00:00:00"/>
    <s v="NetAsset Depreciation Entry"/>
    <n v="511831"/>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460884"/>
    <d v="2025-06-30T00:00:00"/>
    <m/>
    <d v="2025-06-01T00:00:00"/>
    <s v="NetAsset Depreciation Entry"/>
    <n v="511844"/>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460884"/>
    <d v="2025-06-30T00:00:00"/>
    <m/>
    <d v="2025-06-01T00:00:00"/>
    <s v="NetAsset Depreciation Entry"/>
    <n v="511844"/>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460900"/>
    <d v="2025-06-30T00:00:00"/>
    <m/>
    <d v="2025-06-01T00:00:00"/>
    <s v="NetAsset Depreciation Entry"/>
    <n v="511861"/>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460900"/>
    <d v="2025-06-30T00:00:00"/>
    <m/>
    <d v="2025-06-01T00:00:00"/>
    <s v="NetAsset Depreciation Entry"/>
    <n v="511861"/>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460902"/>
    <d v="2025-06-30T00:00:00"/>
    <m/>
    <d v="2025-06-01T00:00:00"/>
    <s v="NetAsset Depreciation Entry"/>
    <n v="511866"/>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460902"/>
    <d v="2025-06-30T00:00:00"/>
    <m/>
    <d v="2025-06-01T00:00:00"/>
    <s v="NetAsset Depreciation Entry"/>
    <n v="511866"/>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460922"/>
    <d v="2025-06-30T00:00:00"/>
    <m/>
    <d v="2025-06-01T00:00:00"/>
    <s v="NetAsset Depreciation Entry"/>
    <n v="511890"/>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460922"/>
    <d v="2025-06-30T00:00:00"/>
    <m/>
    <d v="2025-06-01T00:00:00"/>
    <s v="NetAsset Depreciation Entry"/>
    <n v="511890"/>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460972"/>
    <d v="2025-06-30T00:00:00"/>
    <m/>
    <d v="2025-06-01T00:00:00"/>
    <s v="NetAsset Depreciation Entry"/>
    <n v="511948"/>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460972"/>
    <d v="2025-06-30T00:00:00"/>
    <m/>
    <d v="2025-06-01T00:00:00"/>
    <s v="NetAsset Depreciation Entry"/>
    <n v="511948"/>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460991"/>
    <d v="2025-06-30T00:00:00"/>
    <m/>
    <d v="2025-06-01T00:00:00"/>
    <s v="NetAsset Depreciation Entry"/>
    <n v="511974"/>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460991"/>
    <d v="2025-06-30T00:00:00"/>
    <m/>
    <d v="2025-06-01T00:00:00"/>
    <s v="NetAsset Depreciation Entry"/>
    <n v="511974"/>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461864"/>
    <d v="2025-06-30T00:00:00"/>
    <m/>
    <d v="2025-06-01T00:00:00"/>
    <s v="NetAsset Depreciation Entry"/>
    <n v="512793"/>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461864"/>
    <d v="2025-06-30T00:00:00"/>
    <m/>
    <d v="2025-06-01T00:00:00"/>
    <s v="NetAsset Depreciation Entry"/>
    <n v="512793"/>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462237"/>
    <d v="2025-06-30T00:00:00"/>
    <m/>
    <d v="2025-06-01T00:00:00"/>
    <s v="NetAsset Depreciation Entry"/>
    <n v="514511"/>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462237"/>
    <d v="2025-06-30T00:00:00"/>
    <m/>
    <d v="2025-06-01T00:00:00"/>
    <s v="NetAsset Depreciation Entry"/>
    <n v="514511"/>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463751"/>
    <d v="2025-06-30T00:00:00"/>
    <m/>
    <d v="2025-06-01T00:00:00"/>
    <s v="NetAsset Depreciation Entry"/>
    <n v="515139"/>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463751"/>
    <d v="2025-06-30T00:00:00"/>
    <m/>
    <d v="2025-06-01T00:00:00"/>
    <s v="NetAsset Depreciation Entry"/>
    <n v="515139"/>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463752"/>
    <d v="2025-06-30T00:00:00"/>
    <m/>
    <d v="2025-06-01T00:00:00"/>
    <s v="NetAsset Depreciation Entry"/>
    <n v="515145"/>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463752"/>
    <d v="2025-06-30T00:00:00"/>
    <m/>
    <d v="2025-06-01T00:00:00"/>
    <s v="NetAsset Depreciation Entry"/>
    <n v="515145"/>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463753"/>
    <d v="2025-06-30T00:00:00"/>
    <m/>
    <d v="2025-06-01T00:00:00"/>
    <s v="NetAsset Depreciation Entry"/>
    <n v="515153"/>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63753"/>
    <d v="2025-06-30T00:00:00"/>
    <m/>
    <d v="2025-06-01T00:00:00"/>
    <s v="NetAsset Depreciation Entry"/>
    <n v="515153"/>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63754"/>
    <d v="2025-06-30T00:00:00"/>
    <m/>
    <d v="2025-06-01T00:00:00"/>
    <s v="NetAsset Depreciation Entry"/>
    <n v="515158"/>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63754"/>
    <d v="2025-06-30T00:00:00"/>
    <m/>
    <d v="2025-06-01T00:00:00"/>
    <s v="NetAsset Depreciation Entry"/>
    <n v="515158"/>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63755"/>
    <d v="2025-06-30T00:00:00"/>
    <m/>
    <d v="2025-06-01T00:00:00"/>
    <s v="NetAsset Depreciation Entry"/>
    <n v="515163"/>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63755"/>
    <d v="2025-06-30T00:00:00"/>
    <m/>
    <d v="2025-06-01T00:00:00"/>
    <s v="NetAsset Depreciation Entry"/>
    <n v="515163"/>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463756"/>
    <d v="2025-06-30T00:00:00"/>
    <m/>
    <d v="2025-06-01T00:00:00"/>
    <s v="NetAsset Depreciation Entry"/>
    <n v="515168"/>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63756"/>
    <d v="2025-06-30T00:00:00"/>
    <m/>
    <d v="2025-06-01T00:00:00"/>
    <s v="NetAsset Depreciation Entry"/>
    <n v="515168"/>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463757"/>
    <d v="2025-06-30T00:00:00"/>
    <m/>
    <d v="2025-06-01T00:00:00"/>
    <s v="NetAsset Depreciation Entry"/>
    <n v="515173"/>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463757"/>
    <d v="2025-06-30T00:00:00"/>
    <m/>
    <d v="2025-06-01T00:00:00"/>
    <s v="NetAsset Depreciation Entry"/>
    <n v="515173"/>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463758"/>
    <d v="2025-06-30T00:00:00"/>
    <m/>
    <d v="2025-06-01T00:00:00"/>
    <s v="NetAsset Depreciation Entry"/>
    <n v="515181"/>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463758"/>
    <d v="2025-06-30T00:00:00"/>
    <m/>
    <d v="2025-06-01T00:00:00"/>
    <s v="NetAsset Depreciation Entry"/>
    <n v="515181"/>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463759"/>
    <d v="2025-06-30T00:00:00"/>
    <m/>
    <d v="2025-06-01T00:00:00"/>
    <s v="NetAsset Depreciation Entry"/>
    <n v="515187"/>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463759"/>
    <d v="2025-06-30T00:00:00"/>
    <m/>
    <d v="2025-06-01T00:00:00"/>
    <s v="NetAsset Depreciation Entry"/>
    <n v="515187"/>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464163"/>
    <d v="2025-06-30T00:00:00"/>
    <m/>
    <d v="2025-06-01T00:00:00"/>
    <s v="NetAsset Depreciation Entry"/>
    <n v="51514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464163"/>
    <d v="2025-06-30T00:00:00"/>
    <m/>
    <d v="2025-06-01T00:00:00"/>
    <s v="NetAsset Depreciation Entry"/>
    <n v="51514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464167"/>
    <d v="2025-06-30T00:00:00"/>
    <m/>
    <d v="2025-06-01T00:00:00"/>
    <s v="NetAsset Depreciation Entry"/>
    <n v="515146"/>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464167"/>
    <d v="2025-06-30T00:00:00"/>
    <m/>
    <d v="2025-06-01T00:00:00"/>
    <s v="NetAsset Depreciation Entry"/>
    <n v="515146"/>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464171"/>
    <d v="2025-06-30T00:00:00"/>
    <m/>
    <d v="2025-06-01T00:00:00"/>
    <s v="NetAsset Depreciation Entry"/>
    <n v="515150"/>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64171"/>
    <d v="2025-06-30T00:00:00"/>
    <m/>
    <d v="2025-06-01T00:00:00"/>
    <s v="NetAsset Depreciation Entry"/>
    <n v="515150"/>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64176"/>
    <d v="2025-06-30T00:00:00"/>
    <m/>
    <d v="2025-06-01T00:00:00"/>
    <s v="NetAsset Depreciation Entry"/>
    <n v="515155"/>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64176"/>
    <d v="2025-06-30T00:00:00"/>
    <m/>
    <d v="2025-06-01T00:00:00"/>
    <s v="NetAsset Depreciation Entry"/>
    <n v="515155"/>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64180"/>
    <d v="2025-06-30T00:00:00"/>
    <m/>
    <d v="2025-06-01T00:00:00"/>
    <s v="NetAsset Depreciation Entry"/>
    <n v="515161"/>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64180"/>
    <d v="2025-06-30T00:00:00"/>
    <m/>
    <d v="2025-06-01T00:00:00"/>
    <s v="NetAsset Depreciation Entry"/>
    <n v="515161"/>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464185"/>
    <d v="2025-06-30T00:00:00"/>
    <m/>
    <d v="2025-06-01T00:00:00"/>
    <s v="NetAsset Depreciation Entry"/>
    <n v="515167"/>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64185"/>
    <d v="2025-06-30T00:00:00"/>
    <m/>
    <d v="2025-06-01T00:00:00"/>
    <s v="NetAsset Depreciation Entry"/>
    <n v="515167"/>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464189"/>
    <d v="2025-06-30T00:00:00"/>
    <m/>
    <d v="2025-06-01T00:00:00"/>
    <s v="NetAsset Depreciation Entry"/>
    <n v="515172"/>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64189"/>
    <d v="2025-06-30T00:00:00"/>
    <m/>
    <d v="2025-06-01T00:00:00"/>
    <s v="NetAsset Depreciation Entry"/>
    <n v="515172"/>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464193"/>
    <d v="2025-06-30T00:00:00"/>
    <m/>
    <d v="2025-06-01T00:00:00"/>
    <s v="NetAsset Depreciation Entry"/>
    <n v="51517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464193"/>
    <d v="2025-06-30T00:00:00"/>
    <m/>
    <d v="2025-06-01T00:00:00"/>
    <s v="NetAsset Depreciation Entry"/>
    <n v="51517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464197"/>
    <d v="2025-06-30T00:00:00"/>
    <m/>
    <d v="2025-06-01T00:00:00"/>
    <s v="NetAsset Depreciation Entry"/>
    <n v="515182"/>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464197"/>
    <d v="2025-06-30T00:00:00"/>
    <m/>
    <d v="2025-06-01T00:00:00"/>
    <s v="NetAsset Depreciation Entry"/>
    <n v="515182"/>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464201"/>
    <d v="2025-06-30T00:00:00"/>
    <m/>
    <d v="2025-06-01T00:00:00"/>
    <s v="NetAsset Depreciation Entry"/>
    <n v="515186"/>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01"/>
    <d v="2025-06-30T00:00:00"/>
    <m/>
    <d v="2025-06-01T00:00:00"/>
    <s v="NetAsset Depreciation Entry"/>
    <n v="515186"/>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05"/>
    <d v="2025-06-30T00:00:00"/>
    <m/>
    <d v="2025-06-01T00:00:00"/>
    <s v="NetAsset Depreciation Entry"/>
    <n v="515191"/>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05"/>
    <d v="2025-06-30T00:00:00"/>
    <m/>
    <d v="2025-06-01T00:00:00"/>
    <s v="NetAsset Depreciation Entry"/>
    <n v="515191"/>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09"/>
    <d v="2025-06-30T00:00:00"/>
    <m/>
    <d v="2025-06-01T00:00:00"/>
    <s v="NetAsset Depreciation Entry"/>
    <n v="515196"/>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09"/>
    <d v="2025-06-30T00:00:00"/>
    <m/>
    <d v="2025-06-01T00:00:00"/>
    <s v="NetAsset Depreciation Entry"/>
    <n v="515196"/>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13"/>
    <d v="2025-06-30T00:00:00"/>
    <m/>
    <d v="2025-06-01T00:00:00"/>
    <s v="NetAsset Depreciation Entry"/>
    <n v="515200"/>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13"/>
    <d v="2025-06-30T00:00:00"/>
    <m/>
    <d v="2025-06-01T00:00:00"/>
    <s v="NetAsset Depreciation Entry"/>
    <n v="515200"/>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16"/>
    <d v="2025-06-30T00:00:00"/>
    <m/>
    <d v="2025-06-01T00:00:00"/>
    <s v="NetAsset Depreciation Entry"/>
    <n v="515204"/>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64216"/>
    <d v="2025-06-30T00:00:00"/>
    <m/>
    <d v="2025-06-01T00:00:00"/>
    <s v="NetAsset Depreciation Entry"/>
    <n v="515204"/>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464219"/>
    <d v="2025-06-30T00:00:00"/>
    <m/>
    <d v="2025-06-01T00:00:00"/>
    <s v="NetAsset Depreciation Entry"/>
    <n v="515208"/>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64219"/>
    <d v="2025-06-30T00:00:00"/>
    <m/>
    <d v="2025-06-01T00:00:00"/>
    <s v="NetAsset Depreciation Entry"/>
    <n v="515208"/>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464222"/>
    <d v="2025-06-30T00:00:00"/>
    <m/>
    <d v="2025-06-01T00:00:00"/>
    <s v="NetAsset Depreciation Entry"/>
    <n v="515213"/>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464222"/>
    <d v="2025-06-30T00:00:00"/>
    <m/>
    <d v="2025-06-01T00:00:00"/>
    <s v="NetAsset Depreciation Entry"/>
    <n v="515213"/>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464227"/>
    <d v="2025-06-30T00:00:00"/>
    <m/>
    <d v="2025-06-01T00:00:00"/>
    <s v="NetAsset Depreciation Entry"/>
    <n v="515218"/>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464227"/>
    <d v="2025-06-30T00:00:00"/>
    <m/>
    <d v="2025-06-01T00:00:00"/>
    <s v="NetAsset Depreciation Entry"/>
    <n v="515218"/>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464260"/>
    <d v="2025-06-30T00:00:00"/>
    <m/>
    <d v="2025-06-01T00:00:00"/>
    <s v="NetAsset Depreciation Entry"/>
    <n v="515192"/>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60"/>
    <d v="2025-06-30T00:00:00"/>
    <m/>
    <d v="2025-06-01T00:00:00"/>
    <s v="NetAsset Depreciation Entry"/>
    <n v="515192"/>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61"/>
    <d v="2025-06-30T00:00:00"/>
    <m/>
    <d v="2025-06-01T00:00:00"/>
    <s v="NetAsset Depreciation Entry"/>
    <n v="515197"/>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61"/>
    <d v="2025-06-30T00:00:00"/>
    <m/>
    <d v="2025-06-01T00:00:00"/>
    <s v="NetAsset Depreciation Entry"/>
    <n v="515197"/>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62"/>
    <d v="2025-06-30T00:00:00"/>
    <m/>
    <d v="2025-06-01T00:00:00"/>
    <s v="NetAsset Depreciation Entry"/>
    <n v="515205"/>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62"/>
    <d v="2025-06-30T00:00:00"/>
    <m/>
    <d v="2025-06-01T00:00:00"/>
    <s v="NetAsset Depreciation Entry"/>
    <n v="515205"/>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63"/>
    <d v="2025-06-30T00:00:00"/>
    <m/>
    <d v="2025-06-01T00:00:00"/>
    <s v="NetAsset Depreciation Entry"/>
    <n v="515211"/>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64263"/>
    <d v="2025-06-30T00:00:00"/>
    <m/>
    <d v="2025-06-01T00:00:00"/>
    <s v="NetAsset Depreciation Entry"/>
    <n v="515211"/>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464264"/>
    <d v="2025-06-30T00:00:00"/>
    <m/>
    <d v="2025-06-01T00:00:00"/>
    <s v="NetAsset Depreciation Entry"/>
    <n v="515216"/>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464264"/>
    <d v="2025-06-30T00:00:00"/>
    <m/>
    <d v="2025-06-01T00:00:00"/>
    <s v="NetAsset Depreciation Entry"/>
    <n v="515216"/>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467444"/>
    <d v="2025-06-30T00:00:00"/>
    <m/>
    <d v="2025-06-01T00:00:00"/>
    <s v="NetAsset Depreciation Entry"/>
    <n v="518387"/>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467444"/>
    <d v="2025-06-30T00:00:00"/>
    <m/>
    <d v="2025-06-01T00:00:00"/>
    <s v="NetAsset Depreciation Entry"/>
    <n v="518387"/>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467484"/>
    <d v="2025-06-30T00:00:00"/>
    <m/>
    <d v="2025-06-01T00:00:00"/>
    <s v="NetAsset Depreciation Entry"/>
    <n v="518437"/>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467484"/>
    <d v="2025-06-30T00:00:00"/>
    <m/>
    <d v="2025-06-01T00:00:00"/>
    <s v="NetAsset Depreciation Entry"/>
    <n v="518437"/>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467515"/>
    <d v="2025-06-30T00:00:00"/>
    <m/>
    <d v="2025-06-01T00:00:00"/>
    <s v="NetAsset Depreciation Entry"/>
    <n v="518475"/>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467515"/>
    <d v="2025-06-30T00:00:00"/>
    <m/>
    <d v="2025-06-01T00:00:00"/>
    <s v="NetAsset Depreciation Entry"/>
    <n v="518475"/>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467554"/>
    <d v="2025-06-30T00:00:00"/>
    <m/>
    <d v="2025-06-01T00:00:00"/>
    <s v="NetAsset Depreciation Entry"/>
    <n v="518523"/>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467554"/>
    <d v="2025-06-30T00:00:00"/>
    <m/>
    <d v="2025-06-01T00:00:00"/>
    <s v="NetAsset Depreciation Entry"/>
    <n v="518523"/>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467572"/>
    <d v="2025-06-30T00:00:00"/>
    <m/>
    <d v="2025-06-01T00:00:00"/>
    <s v="NetAsset Depreciation Entry"/>
    <n v="518549"/>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467572"/>
    <d v="2025-06-30T00:00:00"/>
    <m/>
    <d v="2025-06-01T00:00:00"/>
    <s v="NetAsset Depreciation Entry"/>
    <n v="518549"/>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467592"/>
    <d v="2025-06-30T00:00:00"/>
    <m/>
    <d v="2025-06-01T00:00:00"/>
    <s v="NetAsset Depreciation Entry"/>
    <n v="518570"/>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467592"/>
    <d v="2025-06-30T00:00:00"/>
    <m/>
    <d v="2025-06-01T00:00:00"/>
    <s v="NetAsset Depreciation Entry"/>
    <n v="518570"/>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467621"/>
    <d v="2025-06-30T00:00:00"/>
    <m/>
    <d v="2025-06-01T00:00:00"/>
    <s v="NetAsset Depreciation Entry"/>
    <n v="518604"/>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467621"/>
    <d v="2025-06-30T00:00:00"/>
    <m/>
    <d v="2025-06-01T00:00:00"/>
    <s v="NetAsset Depreciation Entry"/>
    <n v="518604"/>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467781"/>
    <d v="2025-06-30T00:00:00"/>
    <m/>
    <d v="2025-06-01T00:00:00"/>
    <s v="NetAsset Depreciation Entry"/>
    <n v="518678"/>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467781"/>
    <d v="2025-06-30T00:00:00"/>
    <m/>
    <d v="2025-06-01T00:00:00"/>
    <s v="NetAsset Depreciation Entry"/>
    <n v="518678"/>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467784"/>
    <d v="2025-06-30T00:00:00"/>
    <m/>
    <d v="2025-06-01T00:00:00"/>
    <s v="NetAsset Depreciation Entry"/>
    <n v="518683"/>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467784"/>
    <d v="2025-06-30T00:00:00"/>
    <m/>
    <d v="2025-06-01T00:00:00"/>
    <s v="NetAsset Depreciation Entry"/>
    <n v="518683"/>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467823"/>
    <d v="2025-06-30T00:00:00"/>
    <m/>
    <d v="2025-06-01T00:00:00"/>
    <s v="NetAsset Depreciation Entry"/>
    <n v="518728"/>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467823"/>
    <d v="2025-06-30T00:00:00"/>
    <m/>
    <d v="2025-06-01T00:00:00"/>
    <s v="NetAsset Depreciation Entry"/>
    <n v="518728"/>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467849"/>
    <d v="2025-06-30T00:00:00"/>
    <m/>
    <d v="2025-06-01T00:00:00"/>
    <s v="NetAsset Depreciation Entry"/>
    <n v="518758"/>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467849"/>
    <d v="2025-06-30T00:00:00"/>
    <m/>
    <d v="2025-06-01T00:00:00"/>
    <s v="NetAsset Depreciation Entry"/>
    <n v="518758"/>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467869"/>
    <d v="2025-06-30T00:00:00"/>
    <m/>
    <d v="2025-06-01T00:00:00"/>
    <s v="NetAsset Depreciation Entry"/>
    <n v="518786"/>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467869"/>
    <d v="2025-06-30T00:00:00"/>
    <m/>
    <d v="2025-06-01T00:00:00"/>
    <s v="NetAsset Depreciation Entry"/>
    <n v="518786"/>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467884"/>
    <d v="2025-06-30T00:00:00"/>
    <m/>
    <d v="2025-06-01T00:00:00"/>
    <s v="NetAsset Depreciation Entry"/>
    <n v="518805"/>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467884"/>
    <d v="2025-06-30T00:00:00"/>
    <m/>
    <d v="2025-06-01T00:00:00"/>
    <s v="NetAsset Depreciation Entry"/>
    <n v="518805"/>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467914"/>
    <d v="2025-06-30T00:00:00"/>
    <m/>
    <d v="2025-06-01T00:00:00"/>
    <s v="NetAsset Depreciation Entry"/>
    <n v="518836"/>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467914"/>
    <d v="2025-06-30T00:00:00"/>
    <m/>
    <d v="2025-06-01T00:00:00"/>
    <s v="NetAsset Depreciation Entry"/>
    <n v="518836"/>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467954"/>
    <d v="2025-06-30T00:00:00"/>
    <m/>
    <d v="2025-06-01T00:00:00"/>
    <s v="NetAsset Depreciation Entry"/>
    <n v="518876"/>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467954"/>
    <d v="2025-06-30T00:00:00"/>
    <m/>
    <d v="2025-06-01T00:00:00"/>
    <s v="NetAsset Depreciation Entry"/>
    <n v="518876"/>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467993"/>
    <d v="2025-06-30T00:00:00"/>
    <m/>
    <d v="2025-06-01T00:00:00"/>
    <s v="NetAsset Depreciation Entry"/>
    <n v="518914"/>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467993"/>
    <d v="2025-06-30T00:00:00"/>
    <m/>
    <d v="2025-06-01T00:00:00"/>
    <s v="NetAsset Depreciation Entry"/>
    <n v="518914"/>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471173"/>
    <d v="2025-06-30T00:00:00"/>
    <m/>
    <d v="2025-06-01T00:00:00"/>
    <s v="NetAsset Depreciation Entry"/>
    <n v="522198"/>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471173"/>
    <d v="2025-06-30T00:00:00"/>
    <m/>
    <d v="2025-06-01T00:00:00"/>
    <s v="NetAsset Depreciation Entry"/>
    <n v="522198"/>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471185"/>
    <d v="2025-06-30T00:00:00"/>
    <m/>
    <d v="2025-06-01T00:00:00"/>
    <s v="NetAsset Depreciation Entry"/>
    <n v="522106"/>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471185"/>
    <d v="2025-06-30T00:00:00"/>
    <m/>
    <d v="2025-06-01T00:00:00"/>
    <s v="NetAsset Depreciation Entry"/>
    <n v="522106"/>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471290"/>
    <d v="2025-06-30T00:00:00"/>
    <m/>
    <d v="2025-06-01T00:00:00"/>
    <s v="NetAsset Depreciation Entry"/>
    <n v="522243"/>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471290"/>
    <d v="2025-06-30T00:00:00"/>
    <m/>
    <d v="2025-06-01T00:00:00"/>
    <s v="NetAsset Depreciation Entry"/>
    <n v="522243"/>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471326"/>
    <d v="2025-06-30T00:00:00"/>
    <m/>
    <d v="2025-06-01T00:00:00"/>
    <s v="NetAsset Depreciation Entry"/>
    <n v="522343"/>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471326"/>
    <d v="2025-06-30T00:00:00"/>
    <m/>
    <d v="2025-06-01T00:00:00"/>
    <s v="NetAsset Depreciation Entry"/>
    <n v="522343"/>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471331"/>
    <d v="2025-06-30T00:00:00"/>
    <m/>
    <d v="2025-06-01T00:00:00"/>
    <s v="NetAsset Depreciation Entry"/>
    <n v="522355"/>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471331"/>
    <d v="2025-06-30T00:00:00"/>
    <m/>
    <d v="2025-06-01T00:00:00"/>
    <s v="NetAsset Depreciation Entry"/>
    <n v="522355"/>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471339"/>
    <d v="2025-06-30T00:00:00"/>
    <m/>
    <d v="2025-06-01T00:00:00"/>
    <s v="NetAsset Depreciation Entry"/>
    <n v="522378"/>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471339"/>
    <d v="2025-06-30T00:00:00"/>
    <m/>
    <d v="2025-06-01T00:00:00"/>
    <s v="NetAsset Depreciation Entry"/>
    <n v="522378"/>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471344"/>
    <d v="2025-06-30T00:00:00"/>
    <m/>
    <d v="2025-06-01T00:00:00"/>
    <s v="NetAsset Depreciation Entry"/>
    <n v="522393"/>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471344"/>
    <d v="2025-06-30T00:00:00"/>
    <m/>
    <d v="2025-06-01T00:00:00"/>
    <s v="NetAsset Depreciation Entry"/>
    <n v="522393"/>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471353"/>
    <d v="2025-06-30T00:00:00"/>
    <m/>
    <d v="2025-06-01T00:00:00"/>
    <s v="NetAsset Depreciation Entry"/>
    <n v="522417"/>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471353"/>
    <d v="2025-06-30T00:00:00"/>
    <m/>
    <d v="2025-06-01T00:00:00"/>
    <s v="NetAsset Depreciation Entry"/>
    <n v="522417"/>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471362"/>
    <d v="2025-06-30T00:00:00"/>
    <m/>
    <d v="2025-06-01T00:00:00"/>
    <s v="NetAsset Depreciation Entry"/>
    <n v="522439"/>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471362"/>
    <d v="2025-06-30T00:00:00"/>
    <m/>
    <d v="2025-06-01T00:00:00"/>
    <s v="NetAsset Depreciation Entry"/>
    <n v="522439"/>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471399"/>
    <d v="2025-06-30T00:00:00"/>
    <m/>
    <d v="2025-06-01T00:00:00"/>
    <s v="NetAsset Depreciation Entry"/>
    <n v="522286"/>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471399"/>
    <d v="2025-06-30T00:00:00"/>
    <m/>
    <d v="2025-06-01T00:00:00"/>
    <s v="NetAsset Depreciation Entry"/>
    <n v="522286"/>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471410"/>
    <d v="2025-06-30T00:00:00"/>
    <m/>
    <d v="2025-06-01T00:00:00"/>
    <s v="NetAsset Depreciation Entry"/>
    <n v="522305"/>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471410"/>
    <d v="2025-06-30T00:00:00"/>
    <m/>
    <d v="2025-06-01T00:00:00"/>
    <s v="NetAsset Depreciation Entry"/>
    <n v="522305"/>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471416"/>
    <d v="2025-06-30T00:00:00"/>
    <m/>
    <d v="2025-06-01T00:00:00"/>
    <s v="NetAsset Depreciation Entry"/>
    <n v="522314"/>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471416"/>
    <d v="2025-06-30T00:00:00"/>
    <m/>
    <d v="2025-06-01T00:00:00"/>
    <s v="NetAsset Depreciation Entry"/>
    <n v="522314"/>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471443"/>
    <d v="2025-06-30T00:00:00"/>
    <m/>
    <d v="2025-06-01T00:00:00"/>
    <s v="NetAsset Depreciation Entry"/>
    <n v="522357"/>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471443"/>
    <d v="2025-06-30T00:00:00"/>
    <m/>
    <d v="2025-06-01T00:00:00"/>
    <s v="NetAsset Depreciation Entry"/>
    <n v="522357"/>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471498"/>
    <d v="2025-06-30T00:00:00"/>
    <m/>
    <d v="2025-06-01T00:00:00"/>
    <s v="NetAsset Depreciation Entry"/>
    <n v="522446"/>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471498"/>
    <d v="2025-06-30T00:00:00"/>
    <m/>
    <d v="2025-06-01T00:00:00"/>
    <s v="NetAsset Depreciation Entry"/>
    <n v="522446"/>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471502"/>
    <d v="2025-06-30T00:00:00"/>
    <m/>
    <d v="2025-06-01T00:00:00"/>
    <s v="NetAsset Depreciation Entry"/>
    <n v="522454"/>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471502"/>
    <d v="2025-06-30T00:00:00"/>
    <m/>
    <d v="2025-06-01T00:00:00"/>
    <s v="NetAsset Depreciation Entry"/>
    <n v="522454"/>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471508"/>
    <d v="2025-06-30T00:00:00"/>
    <m/>
    <d v="2025-06-01T00:00:00"/>
    <s v="NetAsset Depreciation Entry"/>
    <n v="522465"/>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471508"/>
    <d v="2025-06-30T00:00:00"/>
    <m/>
    <d v="2025-06-01T00:00:00"/>
    <s v="NetAsset Depreciation Entry"/>
    <n v="522465"/>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471520"/>
    <d v="2025-06-30T00:00:00"/>
    <m/>
    <d v="2025-06-01T00:00:00"/>
    <s v="NetAsset Depreciation Entry"/>
    <n v="522483"/>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471520"/>
    <d v="2025-06-30T00:00:00"/>
    <m/>
    <d v="2025-06-01T00:00:00"/>
    <s v="NetAsset Depreciation Entry"/>
    <n v="522483"/>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471553"/>
    <d v="2025-06-30T00:00:00"/>
    <m/>
    <d v="2025-06-01T00:00:00"/>
    <s v="NetAsset Depreciation Entry"/>
    <n v="522536"/>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471553"/>
    <d v="2025-06-30T00:00:00"/>
    <m/>
    <d v="2025-06-01T00:00:00"/>
    <s v="NetAsset Depreciation Entry"/>
    <n v="522536"/>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477164"/>
    <d v="2025-06-30T00:00:00"/>
    <m/>
    <d v="2025-06-01T00:00:00"/>
    <s v="NetAsset Depreciation Entry"/>
    <n v="528099"/>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477164"/>
    <d v="2025-06-30T00:00:00"/>
    <m/>
    <d v="2025-06-01T00:00:00"/>
    <s v="NetAsset Depreciation Entry"/>
    <n v="528099"/>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477202"/>
    <d v="2025-06-30T00:00:00"/>
    <m/>
    <d v="2025-06-01T00:00:00"/>
    <s v="NetAsset Depreciation Entry"/>
    <n v="528148"/>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477202"/>
    <d v="2025-06-30T00:00:00"/>
    <m/>
    <d v="2025-06-01T00:00:00"/>
    <s v="NetAsset Depreciation Entry"/>
    <n v="528148"/>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477212"/>
    <d v="2025-06-30T00:00:00"/>
    <m/>
    <d v="2025-06-01T00:00:00"/>
    <s v="NetAsset Depreciation Entry"/>
    <n v="528157"/>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477212"/>
    <d v="2025-06-30T00:00:00"/>
    <m/>
    <d v="2025-06-01T00:00:00"/>
    <s v="NetAsset Depreciation Entry"/>
    <n v="528157"/>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477230"/>
    <d v="2025-06-30T00:00:00"/>
    <m/>
    <d v="2025-06-01T00:00:00"/>
    <s v="NetAsset Depreciation Entry"/>
    <n v="528183"/>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477230"/>
    <d v="2025-06-30T00:00:00"/>
    <m/>
    <d v="2025-06-01T00:00:00"/>
    <s v="NetAsset Depreciation Entry"/>
    <n v="528183"/>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477236"/>
    <d v="2025-06-30T00:00:00"/>
    <m/>
    <d v="2025-06-01T00:00:00"/>
    <s v="NetAsset Depreciation Entry"/>
    <n v="528190"/>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477236"/>
    <d v="2025-06-30T00:00:00"/>
    <m/>
    <d v="2025-06-01T00:00:00"/>
    <s v="NetAsset Depreciation Entry"/>
    <n v="528190"/>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477252"/>
    <d v="2025-06-30T00:00:00"/>
    <m/>
    <d v="2025-06-01T00:00:00"/>
    <s v="NetAsset Depreciation Entry"/>
    <n v="528209"/>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477252"/>
    <d v="2025-06-30T00:00:00"/>
    <m/>
    <d v="2025-06-01T00:00:00"/>
    <s v="NetAsset Depreciation Entry"/>
    <n v="528209"/>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477400"/>
    <d v="2025-06-30T00:00:00"/>
    <m/>
    <d v="2025-06-01T00:00:00"/>
    <s v="NetAsset Depreciation Entry"/>
    <n v="528269"/>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477400"/>
    <d v="2025-06-30T00:00:00"/>
    <m/>
    <d v="2025-06-01T00:00:00"/>
    <s v="NetAsset Depreciation Entry"/>
    <n v="528269"/>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477466"/>
    <d v="2025-06-30T00:00:00"/>
    <m/>
    <d v="2025-06-01T00:00:00"/>
    <s v="NetAsset Depreciation Entry"/>
    <n v="528348"/>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477466"/>
    <d v="2025-06-30T00:00:00"/>
    <m/>
    <d v="2025-06-01T00:00:00"/>
    <s v="NetAsset Depreciation Entry"/>
    <n v="528348"/>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477508"/>
    <d v="2025-06-30T00:00:00"/>
    <m/>
    <d v="2025-06-01T00:00:00"/>
    <s v="NetAsset Depreciation Entry"/>
    <n v="528400"/>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477508"/>
    <d v="2025-06-30T00:00:00"/>
    <m/>
    <d v="2025-06-01T00:00:00"/>
    <s v="NetAsset Depreciation Entry"/>
    <n v="528400"/>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477536"/>
    <d v="2025-06-30T00:00:00"/>
    <m/>
    <d v="2025-06-01T00:00:00"/>
    <s v="NetAsset Depreciation Entry"/>
    <n v="528436"/>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477536"/>
    <d v="2025-06-30T00:00:00"/>
    <m/>
    <d v="2025-06-01T00:00:00"/>
    <s v="NetAsset Depreciation Entry"/>
    <n v="528436"/>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477567"/>
    <d v="2025-06-30T00:00:00"/>
    <m/>
    <d v="2025-06-01T00:00:00"/>
    <s v="NetAsset Depreciation Entry"/>
    <n v="528473"/>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477567"/>
    <d v="2025-06-30T00:00:00"/>
    <m/>
    <d v="2025-06-01T00:00:00"/>
    <s v="NetAsset Depreciation Entry"/>
    <n v="528473"/>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477664"/>
    <d v="2025-06-30T00:00:00"/>
    <m/>
    <d v="2025-06-01T00:00:00"/>
    <s v="NetAsset Depreciation Entry"/>
    <n v="528591"/>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477664"/>
    <d v="2025-06-30T00:00:00"/>
    <m/>
    <d v="2025-06-01T00:00:00"/>
    <s v="NetAsset Depreciation Entry"/>
    <n v="528591"/>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477702"/>
    <d v="2025-06-30T00:00:00"/>
    <m/>
    <d v="2025-06-01T00:00:00"/>
    <s v="NetAsset Depreciation Entry"/>
    <n v="528639"/>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477702"/>
    <d v="2025-06-30T00:00:00"/>
    <m/>
    <d v="2025-06-01T00:00:00"/>
    <s v="NetAsset Depreciation Entry"/>
    <n v="528639"/>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477704"/>
    <d v="2025-06-30T00:00:00"/>
    <m/>
    <d v="2025-06-01T00:00:00"/>
    <s v="NetAsset Depreciation Entry"/>
    <n v="528641"/>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477704"/>
    <d v="2025-06-30T00:00:00"/>
    <m/>
    <d v="2025-06-01T00:00:00"/>
    <s v="NetAsset Depreciation Entry"/>
    <n v="528641"/>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477707"/>
    <d v="2025-06-30T00:00:00"/>
    <m/>
    <d v="2025-06-01T00:00:00"/>
    <s v="NetAsset Depreciation Entry"/>
    <n v="528644"/>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477707"/>
    <d v="2025-06-30T00:00:00"/>
    <m/>
    <d v="2025-06-01T00:00:00"/>
    <s v="NetAsset Depreciation Entry"/>
    <n v="528644"/>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477708"/>
    <d v="2025-06-30T00:00:00"/>
    <m/>
    <d v="2025-06-01T00:00:00"/>
    <s v="NetAsset Depreciation Entry"/>
    <n v="528645"/>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477708"/>
    <d v="2025-06-30T00:00:00"/>
    <m/>
    <d v="2025-06-01T00:00:00"/>
    <s v="NetAsset Depreciation Entry"/>
    <n v="528645"/>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477709"/>
    <d v="2025-06-30T00:00:00"/>
    <m/>
    <d v="2025-06-01T00:00:00"/>
    <s v="NetAsset Depreciation Entry"/>
    <n v="528646"/>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477709"/>
    <d v="2025-06-30T00:00:00"/>
    <m/>
    <d v="2025-06-01T00:00:00"/>
    <s v="NetAsset Depreciation Entry"/>
    <n v="528646"/>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477711"/>
    <d v="2025-06-30T00:00:00"/>
    <m/>
    <d v="2025-06-01T00:00:00"/>
    <s v="NetAsset Depreciation Entry"/>
    <n v="528648"/>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477711"/>
    <d v="2025-06-30T00:00:00"/>
    <m/>
    <d v="2025-06-01T00:00:00"/>
    <s v="NetAsset Depreciation Entry"/>
    <n v="528648"/>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477715"/>
    <d v="2025-06-30T00:00:00"/>
    <m/>
    <d v="2025-06-01T00:00:00"/>
    <s v="NetAsset Depreciation Entry"/>
    <n v="528656"/>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77715"/>
    <d v="2025-06-30T00:00:00"/>
    <m/>
    <d v="2025-06-01T00:00:00"/>
    <s v="NetAsset Depreciation Entry"/>
    <n v="528656"/>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77716"/>
    <d v="2025-06-30T00:00:00"/>
    <m/>
    <d v="2025-06-01T00:00:00"/>
    <s v="NetAsset Depreciation Entry"/>
    <n v="528654"/>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477716"/>
    <d v="2025-06-30T00:00:00"/>
    <m/>
    <d v="2025-06-01T00:00:00"/>
    <s v="NetAsset Depreciation Entry"/>
    <n v="528654"/>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477719"/>
    <d v="2025-06-30T00:00:00"/>
    <m/>
    <d v="2025-06-01T00:00:00"/>
    <s v="NetAsset Depreciation Entry"/>
    <n v="528659"/>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77719"/>
    <d v="2025-06-30T00:00:00"/>
    <m/>
    <d v="2025-06-01T00:00:00"/>
    <s v="NetAsset Depreciation Entry"/>
    <n v="528659"/>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77720"/>
    <d v="2025-06-30T00:00:00"/>
    <m/>
    <d v="2025-06-01T00:00:00"/>
    <s v="NetAsset Depreciation Entry"/>
    <n v="528660"/>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477720"/>
    <d v="2025-06-30T00:00:00"/>
    <m/>
    <d v="2025-06-01T00:00:00"/>
    <s v="NetAsset Depreciation Entry"/>
    <n v="528660"/>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477721"/>
    <d v="2025-06-30T00:00:00"/>
    <m/>
    <d v="2025-06-01T00:00:00"/>
    <s v="NetAsset Depreciation Entry"/>
    <n v="528661"/>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477721"/>
    <d v="2025-06-30T00:00:00"/>
    <m/>
    <d v="2025-06-01T00:00:00"/>
    <s v="NetAsset Depreciation Entry"/>
    <n v="528661"/>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477723"/>
    <d v="2025-06-30T00:00:00"/>
    <m/>
    <d v="2025-06-01T00:00:00"/>
    <s v="NetAsset Depreciation Entry"/>
    <n v="528665"/>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77723"/>
    <d v="2025-06-30T00:00:00"/>
    <m/>
    <d v="2025-06-01T00:00:00"/>
    <s v="NetAsset Depreciation Entry"/>
    <n v="528665"/>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77724"/>
    <d v="2025-06-30T00:00:00"/>
    <m/>
    <d v="2025-06-01T00:00:00"/>
    <s v="NetAsset Depreciation Entry"/>
    <n v="528663"/>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477724"/>
    <d v="2025-06-30T00:00:00"/>
    <m/>
    <d v="2025-06-01T00:00:00"/>
    <s v="NetAsset Depreciation Entry"/>
    <n v="528663"/>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477725"/>
    <d v="2025-06-30T00:00:00"/>
    <m/>
    <d v="2025-06-01T00:00:00"/>
    <s v="NetAsset Depreciation Entry"/>
    <n v="528664"/>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477725"/>
    <d v="2025-06-30T00:00:00"/>
    <m/>
    <d v="2025-06-01T00:00:00"/>
    <s v="NetAsset Depreciation Entry"/>
    <n v="528664"/>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477726"/>
    <d v="2025-06-30T00:00:00"/>
    <m/>
    <d v="2025-06-01T00:00:00"/>
    <s v="NetAsset Depreciation Entry"/>
    <n v="528668"/>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477726"/>
    <d v="2025-06-30T00:00:00"/>
    <m/>
    <d v="2025-06-01T00:00:00"/>
    <s v="NetAsset Depreciation Entry"/>
    <n v="528668"/>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477727"/>
    <d v="2025-06-30T00:00:00"/>
    <m/>
    <d v="2025-06-01T00:00:00"/>
    <s v="NetAsset Depreciation Entry"/>
    <n v="528671"/>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477727"/>
    <d v="2025-06-30T00:00:00"/>
    <m/>
    <d v="2025-06-01T00:00:00"/>
    <s v="NetAsset Depreciation Entry"/>
    <n v="528671"/>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477729"/>
    <d v="2025-06-30T00:00:00"/>
    <m/>
    <d v="2025-06-01T00:00:00"/>
    <s v="NetAsset Depreciation Entry"/>
    <n v="528669"/>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477729"/>
    <d v="2025-06-30T00:00:00"/>
    <m/>
    <d v="2025-06-01T00:00:00"/>
    <s v="NetAsset Depreciation Entry"/>
    <n v="528669"/>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477735"/>
    <d v="2025-06-30T00:00:00"/>
    <m/>
    <d v="2025-06-01T00:00:00"/>
    <s v="NetAsset Depreciation Entry"/>
    <n v="528678"/>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477735"/>
    <d v="2025-06-30T00:00:00"/>
    <m/>
    <d v="2025-06-01T00:00:00"/>
    <s v="NetAsset Depreciation Entry"/>
    <n v="528678"/>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477736"/>
    <d v="2025-06-30T00:00:00"/>
    <m/>
    <d v="2025-06-01T00:00:00"/>
    <s v="NetAsset Depreciation Entry"/>
    <n v="528679"/>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477736"/>
    <d v="2025-06-30T00:00:00"/>
    <m/>
    <d v="2025-06-01T00:00:00"/>
    <s v="NetAsset Depreciation Entry"/>
    <n v="528679"/>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477738"/>
    <d v="2025-06-30T00:00:00"/>
    <m/>
    <d v="2025-06-01T00:00:00"/>
    <s v="NetAsset Depreciation Entry"/>
    <n v="528685"/>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477738"/>
    <d v="2025-06-30T00:00:00"/>
    <m/>
    <d v="2025-06-01T00:00:00"/>
    <s v="NetAsset Depreciation Entry"/>
    <n v="528685"/>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477739"/>
    <d v="2025-06-30T00:00:00"/>
    <m/>
    <d v="2025-06-01T00:00:00"/>
    <s v="NetAsset Depreciation Entry"/>
    <n v="528684"/>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477739"/>
    <d v="2025-06-30T00:00:00"/>
    <m/>
    <d v="2025-06-01T00:00:00"/>
    <s v="NetAsset Depreciation Entry"/>
    <n v="528684"/>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477740"/>
    <d v="2025-06-30T00:00:00"/>
    <m/>
    <d v="2025-06-01T00:00:00"/>
    <s v="NetAsset Depreciation Entry"/>
    <n v="528683"/>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477740"/>
    <d v="2025-06-30T00:00:00"/>
    <m/>
    <d v="2025-06-01T00:00:00"/>
    <s v="NetAsset Depreciation Entry"/>
    <n v="528683"/>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477742"/>
    <d v="2025-06-30T00:00:00"/>
    <m/>
    <d v="2025-06-01T00:00:00"/>
    <s v="NetAsset Depreciation Entry"/>
    <n v="528688"/>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477742"/>
    <d v="2025-06-30T00:00:00"/>
    <m/>
    <d v="2025-06-01T00:00:00"/>
    <s v="NetAsset Depreciation Entry"/>
    <n v="528688"/>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477744"/>
    <d v="2025-06-30T00:00:00"/>
    <m/>
    <d v="2025-06-01T00:00:00"/>
    <s v="NetAsset Depreciation Entry"/>
    <n v="528689"/>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477744"/>
    <d v="2025-06-30T00:00:00"/>
    <m/>
    <d v="2025-06-01T00:00:00"/>
    <s v="NetAsset Depreciation Entry"/>
    <n v="528689"/>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477745"/>
    <d v="2025-06-30T00:00:00"/>
    <m/>
    <d v="2025-06-01T00:00:00"/>
    <s v="NetAsset Depreciation Entry"/>
    <n v="528690"/>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477745"/>
    <d v="2025-06-30T00:00:00"/>
    <m/>
    <d v="2025-06-01T00:00:00"/>
    <s v="NetAsset Depreciation Entry"/>
    <n v="528690"/>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477747"/>
    <d v="2025-06-30T00:00:00"/>
    <m/>
    <d v="2025-06-01T00:00:00"/>
    <s v="NetAsset Depreciation Entry"/>
    <n v="528692"/>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477747"/>
    <d v="2025-06-30T00:00:00"/>
    <m/>
    <d v="2025-06-01T00:00:00"/>
    <s v="NetAsset Depreciation Entry"/>
    <n v="528692"/>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477748"/>
    <d v="2025-06-30T00:00:00"/>
    <m/>
    <d v="2025-06-01T00:00:00"/>
    <s v="NetAsset Depreciation Entry"/>
    <n v="528694"/>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477748"/>
    <d v="2025-06-30T00:00:00"/>
    <m/>
    <d v="2025-06-01T00:00:00"/>
    <s v="NetAsset Depreciation Entry"/>
    <n v="528694"/>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477749"/>
    <d v="2025-06-30T00:00:00"/>
    <m/>
    <d v="2025-06-01T00:00:00"/>
    <s v="NetAsset Depreciation Entry"/>
    <n v="528695"/>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477749"/>
    <d v="2025-06-30T00:00:00"/>
    <m/>
    <d v="2025-06-01T00:00:00"/>
    <s v="NetAsset Depreciation Entry"/>
    <n v="528695"/>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477753"/>
    <d v="2025-06-30T00:00:00"/>
    <m/>
    <d v="2025-06-01T00:00:00"/>
    <s v="NetAsset Depreciation Entry"/>
    <n v="528700"/>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477753"/>
    <d v="2025-06-30T00:00:00"/>
    <m/>
    <d v="2025-06-01T00:00:00"/>
    <s v="NetAsset Depreciation Entry"/>
    <n v="528700"/>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479598"/>
    <d v="2025-06-30T00:00:00"/>
    <m/>
    <d v="2025-06-01T00:00:00"/>
    <s v="NetAsset Depreciation Entry"/>
    <n v="530977"/>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479598"/>
    <d v="2025-06-30T00:00:00"/>
    <m/>
    <d v="2025-06-01T00:00:00"/>
    <s v="NetAsset Depreciation Entry"/>
    <n v="530977"/>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479599"/>
    <d v="2025-06-30T00:00:00"/>
    <m/>
    <d v="2025-06-01T00:00:00"/>
    <s v="NetAsset Depreciation Entry"/>
    <n v="530982"/>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479599"/>
    <d v="2025-06-30T00:00:00"/>
    <m/>
    <d v="2025-06-01T00:00:00"/>
    <s v="NetAsset Depreciation Entry"/>
    <n v="530982"/>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480027"/>
    <d v="2025-06-30T00:00:00"/>
    <m/>
    <d v="2025-06-01T00:00:00"/>
    <s v="NetAsset Depreciation Entry"/>
    <n v="530970"/>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480027"/>
    <d v="2025-06-30T00:00:00"/>
    <m/>
    <d v="2025-06-01T00:00:00"/>
    <s v="NetAsset Depreciation Entry"/>
    <n v="530970"/>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480028"/>
    <d v="2025-06-30T00:00:00"/>
    <m/>
    <d v="2025-06-01T00:00:00"/>
    <s v="NetAsset Depreciation Entry"/>
    <n v="530971"/>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480028"/>
    <d v="2025-06-30T00:00:00"/>
    <m/>
    <d v="2025-06-01T00:00:00"/>
    <s v="NetAsset Depreciation Entry"/>
    <n v="530971"/>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480029"/>
    <d v="2025-06-30T00:00:00"/>
    <m/>
    <d v="2025-06-01T00:00:00"/>
    <s v="NetAsset Depreciation Entry"/>
    <n v="530972"/>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480029"/>
    <d v="2025-06-30T00:00:00"/>
    <m/>
    <d v="2025-06-01T00:00:00"/>
    <s v="NetAsset Depreciation Entry"/>
    <n v="530972"/>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480030"/>
    <d v="2025-06-30T00:00:00"/>
    <m/>
    <d v="2025-06-01T00:00:00"/>
    <s v="NetAsset Depreciation Entry"/>
    <n v="530973"/>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0"/>
    <d v="2025-06-30T00:00:00"/>
    <m/>
    <d v="2025-06-01T00:00:00"/>
    <s v="NetAsset Depreciation Entry"/>
    <n v="530973"/>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480031"/>
    <d v="2025-06-30T00:00:00"/>
    <m/>
    <d v="2025-06-01T00:00:00"/>
    <s v="NetAsset Depreciation Entry"/>
    <n v="530975"/>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1"/>
    <d v="2025-06-30T00:00:00"/>
    <m/>
    <d v="2025-06-01T00:00:00"/>
    <s v="NetAsset Depreciation Entry"/>
    <n v="530975"/>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480032"/>
    <d v="2025-06-30T00:00:00"/>
    <m/>
    <d v="2025-06-01T00:00:00"/>
    <s v="NetAsset Depreciation Entry"/>
    <n v="530974"/>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2"/>
    <d v="2025-06-30T00:00:00"/>
    <m/>
    <d v="2025-06-01T00:00:00"/>
    <s v="NetAsset Depreciation Entry"/>
    <n v="530974"/>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480033"/>
    <d v="2025-06-30T00:00:00"/>
    <m/>
    <d v="2025-06-01T00:00:00"/>
    <s v="NetAsset Depreciation Entry"/>
    <n v="530976"/>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3"/>
    <d v="2025-06-30T00:00:00"/>
    <m/>
    <d v="2025-06-01T00:00:00"/>
    <s v="NetAsset Depreciation Entry"/>
    <n v="530976"/>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480034"/>
    <d v="2025-06-30T00:00:00"/>
    <m/>
    <d v="2025-06-01T00:00:00"/>
    <s v="NetAsset Depreciation Entry"/>
    <n v="530978"/>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4"/>
    <d v="2025-06-30T00:00:00"/>
    <m/>
    <d v="2025-06-01T00:00:00"/>
    <s v="NetAsset Depreciation Entry"/>
    <n v="530978"/>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480035"/>
    <d v="2025-06-30T00:00:00"/>
    <m/>
    <d v="2025-06-01T00:00:00"/>
    <s v="NetAsset Depreciation Entry"/>
    <n v="530980"/>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5"/>
    <d v="2025-06-30T00:00:00"/>
    <m/>
    <d v="2025-06-01T00:00:00"/>
    <s v="NetAsset Depreciation Entry"/>
    <n v="530980"/>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480036"/>
    <d v="2025-06-30T00:00:00"/>
    <m/>
    <d v="2025-06-01T00:00:00"/>
    <s v="NetAsset Depreciation Entry"/>
    <n v="530979"/>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480036"/>
    <d v="2025-06-30T00:00:00"/>
    <m/>
    <d v="2025-06-01T00:00:00"/>
    <s v="NetAsset Depreciation Entry"/>
    <n v="530979"/>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480037"/>
    <d v="2025-06-30T00:00:00"/>
    <m/>
    <d v="2025-06-01T00:00:00"/>
    <s v="NetAsset Depreciation Entry"/>
    <n v="530981"/>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480037"/>
    <d v="2025-06-30T00:00:00"/>
    <m/>
    <d v="2025-06-01T00:00:00"/>
    <s v="NetAsset Depreciation Entry"/>
    <n v="530981"/>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480038"/>
    <d v="2025-06-30T00:00:00"/>
    <m/>
    <d v="2025-06-01T00:00:00"/>
    <s v="NetAsset Depreciation Entry"/>
    <n v="530984"/>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480038"/>
    <d v="2025-06-30T00:00:00"/>
    <m/>
    <d v="2025-06-01T00:00:00"/>
    <s v="NetAsset Depreciation Entry"/>
    <n v="530984"/>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480043"/>
    <d v="2025-06-30T00:00:00"/>
    <m/>
    <d v="2025-06-01T00:00:00"/>
    <s v="NetAsset Depreciation Entry"/>
    <n v="530989"/>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480043"/>
    <d v="2025-06-30T00:00:00"/>
    <m/>
    <d v="2025-06-01T00:00:00"/>
    <s v="NetAsset Depreciation Entry"/>
    <n v="530989"/>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480048"/>
    <d v="2025-06-30T00:00:00"/>
    <m/>
    <d v="2025-06-01T00:00:00"/>
    <s v="NetAsset Depreciation Entry"/>
    <n v="530995"/>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480048"/>
    <d v="2025-06-30T00:00:00"/>
    <m/>
    <d v="2025-06-01T00:00:00"/>
    <s v="NetAsset Depreciation Entry"/>
    <n v="530995"/>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480050"/>
    <d v="2025-06-30T00:00:00"/>
    <m/>
    <d v="2025-06-01T00:00:00"/>
    <s v="NetAsset Depreciation Entry"/>
    <n v="530997"/>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480050"/>
    <d v="2025-06-30T00:00:00"/>
    <m/>
    <d v="2025-06-01T00:00:00"/>
    <s v="NetAsset Depreciation Entry"/>
    <n v="530997"/>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480102"/>
    <d v="2025-06-30T00:00:00"/>
    <m/>
    <d v="2025-06-01T00:00:00"/>
    <s v="NetAsset Depreciation Entry"/>
    <n v="530999"/>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480102"/>
    <d v="2025-06-30T00:00:00"/>
    <m/>
    <d v="2025-06-01T00:00:00"/>
    <s v="NetAsset Depreciation Entry"/>
    <n v="530999"/>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480142"/>
    <d v="2025-06-30T00:00:00"/>
    <m/>
    <d v="2025-06-01T00:00:00"/>
    <s v="NetAsset Depreciation Entry"/>
    <n v="531184"/>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480142"/>
    <d v="2025-06-30T00:00:00"/>
    <m/>
    <d v="2025-06-01T00:00:00"/>
    <s v="NetAsset Depreciation Entry"/>
    <n v="531184"/>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480143"/>
    <d v="2025-06-30T00:00:00"/>
    <m/>
    <d v="2025-06-01T00:00:00"/>
    <s v="NetAsset Depreciation Entry"/>
    <n v="531190"/>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480143"/>
    <d v="2025-06-30T00:00:00"/>
    <m/>
    <d v="2025-06-01T00:00:00"/>
    <s v="NetAsset Depreciation Entry"/>
    <n v="531190"/>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480173"/>
    <d v="2025-06-30T00:00:00"/>
    <m/>
    <d v="2025-06-01T00:00:00"/>
    <s v="NetAsset Depreciation Entry"/>
    <n v="531391"/>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480173"/>
    <d v="2025-06-30T00:00:00"/>
    <m/>
    <d v="2025-06-01T00:00:00"/>
    <s v="NetAsset Depreciation Entry"/>
    <n v="531391"/>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480189"/>
    <d v="2025-06-30T00:00:00"/>
    <m/>
    <d v="2025-06-01T00:00:00"/>
    <s v="NetAsset Depreciation Entry"/>
    <n v="531473"/>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480189"/>
    <d v="2025-06-30T00:00:00"/>
    <m/>
    <d v="2025-06-01T00:00:00"/>
    <s v="NetAsset Depreciation Entry"/>
    <n v="531473"/>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480290"/>
    <d v="2025-06-30T00:00:00"/>
    <m/>
    <d v="2025-06-01T00:00:00"/>
    <s v="NetAsset Depreciation Entry"/>
    <n v="531177"/>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480290"/>
    <d v="2025-06-30T00:00:00"/>
    <m/>
    <d v="2025-06-01T00:00:00"/>
    <s v="NetAsset Depreciation Entry"/>
    <n v="531177"/>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480294"/>
    <d v="2025-06-30T00:00:00"/>
    <m/>
    <d v="2025-06-01T00:00:00"/>
    <s v="NetAsset Depreciation Entry"/>
    <n v="531180"/>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480294"/>
    <d v="2025-06-30T00:00:00"/>
    <m/>
    <d v="2025-06-01T00:00:00"/>
    <s v="NetAsset Depreciation Entry"/>
    <n v="531180"/>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480295"/>
    <d v="2025-06-30T00:00:00"/>
    <m/>
    <d v="2025-06-01T00:00:00"/>
    <s v="NetAsset Depreciation Entry"/>
    <n v="531183"/>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480295"/>
    <d v="2025-06-30T00:00:00"/>
    <m/>
    <d v="2025-06-01T00:00:00"/>
    <s v="NetAsset Depreciation Entry"/>
    <n v="531183"/>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480296"/>
    <d v="2025-06-30T00:00:00"/>
    <m/>
    <d v="2025-06-01T00:00:00"/>
    <s v="NetAsset Depreciation Entry"/>
    <n v="531182"/>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480296"/>
    <d v="2025-06-30T00:00:00"/>
    <m/>
    <d v="2025-06-01T00:00:00"/>
    <s v="NetAsset Depreciation Entry"/>
    <n v="531182"/>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480297"/>
    <d v="2025-06-30T00:00:00"/>
    <m/>
    <d v="2025-06-01T00:00:00"/>
    <s v="NetAsset Depreciation Entry"/>
    <n v="531185"/>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480297"/>
    <d v="2025-06-30T00:00:00"/>
    <m/>
    <d v="2025-06-01T00:00:00"/>
    <s v="NetAsset Depreciation Entry"/>
    <n v="531185"/>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480298"/>
    <d v="2025-06-30T00:00:00"/>
    <m/>
    <d v="2025-06-01T00:00:00"/>
    <s v="NetAsset Depreciation Entry"/>
    <n v="531186"/>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480298"/>
    <d v="2025-06-30T00:00:00"/>
    <m/>
    <d v="2025-06-01T00:00:00"/>
    <s v="NetAsset Depreciation Entry"/>
    <n v="531186"/>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480299"/>
    <d v="2025-06-30T00:00:00"/>
    <m/>
    <d v="2025-06-01T00:00:00"/>
    <s v="NetAsset Depreciation Entry"/>
    <n v="531187"/>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480299"/>
    <d v="2025-06-30T00:00:00"/>
    <m/>
    <d v="2025-06-01T00:00:00"/>
    <s v="NetAsset Depreciation Entry"/>
    <n v="531187"/>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480300"/>
    <d v="2025-06-30T00:00:00"/>
    <m/>
    <d v="2025-06-01T00:00:00"/>
    <s v="NetAsset Depreciation Entry"/>
    <n v="531188"/>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480300"/>
    <d v="2025-06-30T00:00:00"/>
    <m/>
    <d v="2025-06-01T00:00:00"/>
    <s v="NetAsset Depreciation Entry"/>
    <n v="531188"/>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480301"/>
    <d v="2025-06-30T00:00:00"/>
    <m/>
    <d v="2025-06-01T00:00:00"/>
    <s v="NetAsset Depreciation Entry"/>
    <n v="531191"/>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480301"/>
    <d v="2025-06-30T00:00:00"/>
    <m/>
    <d v="2025-06-01T00:00:00"/>
    <s v="NetAsset Depreciation Entry"/>
    <n v="531191"/>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480410"/>
    <d v="2025-06-30T00:00:00"/>
    <m/>
    <d v="2025-06-01T00:00:00"/>
    <s v="NetAsset Depreciation Entry"/>
    <n v="531321"/>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480410"/>
    <d v="2025-06-30T00:00:00"/>
    <m/>
    <d v="2025-06-01T00:00:00"/>
    <s v="NetAsset Depreciation Entry"/>
    <n v="531321"/>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480467"/>
    <d v="2025-06-30T00:00:00"/>
    <m/>
    <d v="2025-06-01T00:00:00"/>
    <s v="NetAsset Depreciation Entry"/>
    <n v="531382"/>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480467"/>
    <d v="2025-06-30T00:00:00"/>
    <m/>
    <d v="2025-06-01T00:00:00"/>
    <s v="NetAsset Depreciation Entry"/>
    <n v="531382"/>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480468"/>
    <d v="2025-06-30T00:00:00"/>
    <m/>
    <d v="2025-06-01T00:00:00"/>
    <s v="NetAsset Depreciation Entry"/>
    <n v="531385"/>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480468"/>
    <d v="2025-06-30T00:00:00"/>
    <m/>
    <d v="2025-06-01T00:00:00"/>
    <s v="NetAsset Depreciation Entry"/>
    <n v="531385"/>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480469"/>
    <d v="2025-06-30T00:00:00"/>
    <m/>
    <d v="2025-06-01T00:00:00"/>
    <s v="NetAsset Depreciation Entry"/>
    <n v="531387"/>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480469"/>
    <d v="2025-06-30T00:00:00"/>
    <m/>
    <d v="2025-06-01T00:00:00"/>
    <s v="NetAsset Depreciation Entry"/>
    <n v="531387"/>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480470"/>
    <d v="2025-06-30T00:00:00"/>
    <m/>
    <d v="2025-06-01T00:00:00"/>
    <s v="NetAsset Depreciation Entry"/>
    <n v="531388"/>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480470"/>
    <d v="2025-06-30T00:00:00"/>
    <m/>
    <d v="2025-06-01T00:00:00"/>
    <s v="NetAsset Depreciation Entry"/>
    <n v="531388"/>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480471"/>
    <d v="2025-06-30T00:00:00"/>
    <m/>
    <d v="2025-06-01T00:00:00"/>
    <s v="NetAsset Depreciation Entry"/>
    <n v="531389"/>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480471"/>
    <d v="2025-06-30T00:00:00"/>
    <m/>
    <d v="2025-06-01T00:00:00"/>
    <s v="NetAsset Depreciation Entry"/>
    <n v="531389"/>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480472"/>
    <d v="2025-06-30T00:00:00"/>
    <m/>
    <d v="2025-06-01T00:00:00"/>
    <s v="NetAsset Depreciation Entry"/>
    <n v="531390"/>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480472"/>
    <d v="2025-06-30T00:00:00"/>
    <m/>
    <d v="2025-06-01T00:00:00"/>
    <s v="NetAsset Depreciation Entry"/>
    <n v="531390"/>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480473"/>
    <d v="2025-06-30T00:00:00"/>
    <m/>
    <d v="2025-06-01T00:00:00"/>
    <s v="NetAsset Depreciation Entry"/>
    <n v="531392"/>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480473"/>
    <d v="2025-06-30T00:00:00"/>
    <m/>
    <d v="2025-06-01T00:00:00"/>
    <s v="NetAsset Depreciation Entry"/>
    <n v="531392"/>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480474"/>
    <d v="2025-06-30T00:00:00"/>
    <m/>
    <d v="2025-06-01T00:00:00"/>
    <s v="NetAsset Depreciation Entry"/>
    <n v="531393"/>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480474"/>
    <d v="2025-06-30T00:00:00"/>
    <m/>
    <d v="2025-06-01T00:00:00"/>
    <s v="NetAsset Depreciation Entry"/>
    <n v="531393"/>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481219"/>
    <d v="2025-06-30T00:00:00"/>
    <m/>
    <d v="2025-06-01T00:00:00"/>
    <s v="Bill Payment"/>
    <s v="EFT20250630-2"/>
    <s v="Bill Payment"/>
    <s v="Bluegrass Water"/>
    <s v="Republic Services #435"/>
    <n v="131612"/>
    <s v="Bank"/>
    <m/>
    <m/>
    <n v="254.15"/>
    <n v="-254.15"/>
    <m/>
    <x v="0"/>
    <m/>
    <m/>
    <m/>
    <s v="Republic Services #435"/>
    <m/>
    <s v="ZZ-IGNORE"/>
    <m/>
    <s v="Cash"/>
    <s v="Cash"/>
    <m/>
    <m/>
    <s v="Cash - PNC Operating Bluegrass"/>
    <m/>
    <n v="131612"/>
    <s v=""/>
  </r>
  <r>
    <n v="1481219"/>
    <d v="2025-06-30T00:00:00"/>
    <m/>
    <d v="2025-06-01T00:00:00"/>
    <s v="Bill Payment"/>
    <s v="EFT20250630-2"/>
    <s v="Bill Payment"/>
    <s v="Bluegrass Water"/>
    <s v="Republic Services #435"/>
    <n v="232000"/>
    <s v="Accounts Payable"/>
    <m/>
    <n v="254.15"/>
    <m/>
    <n v="254.15"/>
    <m/>
    <x v="0"/>
    <m/>
    <m/>
    <m/>
    <s v="Republic Services #435"/>
    <m/>
    <s v="ZZ-IGNORE"/>
    <m/>
    <s v="AP"/>
    <s v="Accounts Payable"/>
    <m/>
    <m/>
    <s v="Accounts Payable"/>
    <m/>
    <n v="232000"/>
    <s v=""/>
  </r>
  <r>
    <n v="1481220"/>
    <d v="2025-06-30T00:00:00"/>
    <m/>
    <d v="2025-06-01T00:00:00"/>
    <s v="Bill Payment"/>
    <s v="EFT20250630-3"/>
    <s v="Bill Payment"/>
    <s v="Bluegrass Water"/>
    <s v="West Kentucky RECC"/>
    <n v="131612"/>
    <s v="Bank"/>
    <m/>
    <m/>
    <n v="207.68"/>
    <n v="-207.68"/>
    <m/>
    <x v="0"/>
    <m/>
    <m/>
    <m/>
    <s v="West Kentucky RECC"/>
    <m/>
    <s v="ZZ-IGNORE"/>
    <m/>
    <s v="Cash"/>
    <s v="Cash"/>
    <m/>
    <m/>
    <s v="Cash - PNC Operating Bluegrass"/>
    <m/>
    <n v="131612"/>
    <s v=""/>
  </r>
  <r>
    <n v="1481220"/>
    <d v="2025-06-30T00:00:00"/>
    <m/>
    <d v="2025-06-01T00:00:00"/>
    <s v="Bill Payment"/>
    <s v="EFT20250630-3"/>
    <s v="Bill Payment"/>
    <s v="Bluegrass Water"/>
    <s v="West Kentucky RECC"/>
    <n v="232000"/>
    <s v="Accounts Payable"/>
    <m/>
    <n v="207.68"/>
    <m/>
    <n v="207.68"/>
    <m/>
    <x v="0"/>
    <m/>
    <m/>
    <m/>
    <s v="West Kentucky RECC"/>
    <m/>
    <s v="ZZ-IGNORE"/>
    <m/>
    <s v="AP"/>
    <s v="Accounts Payable"/>
    <m/>
    <m/>
    <s v="Accounts Payable"/>
    <m/>
    <n v="232000"/>
    <s v=""/>
  </r>
  <r>
    <n v="1481221"/>
    <d v="2025-06-30T00:00:00"/>
    <m/>
    <d v="2025-06-01T00:00:00"/>
    <s v="Bill Payment"/>
    <s v="EFT20250630-4"/>
    <s v="Bill Payment"/>
    <s v="Bluegrass Water"/>
    <s v="Frankfort Plant Board"/>
    <n v="131612"/>
    <s v="Bank"/>
    <m/>
    <m/>
    <n v="27.36"/>
    <n v="-27.36"/>
    <m/>
    <x v="0"/>
    <m/>
    <m/>
    <m/>
    <s v="Frankfort Plant Board"/>
    <m/>
    <s v="ZZ-IGNORE"/>
    <m/>
    <s v="Cash"/>
    <s v="Cash"/>
    <m/>
    <m/>
    <s v="Cash - PNC Operating Bluegrass"/>
    <m/>
    <n v="131612"/>
    <s v=""/>
  </r>
  <r>
    <n v="1481221"/>
    <d v="2025-06-30T00:00:00"/>
    <m/>
    <d v="2025-06-01T00:00:00"/>
    <s v="Bill Payment"/>
    <s v="EFT20250630-4"/>
    <s v="Bill Payment"/>
    <s v="Bluegrass Water"/>
    <s v="Frankfort Plant Board"/>
    <n v="232000"/>
    <s v="Accounts Payable"/>
    <m/>
    <n v="27.36"/>
    <m/>
    <n v="27.36"/>
    <m/>
    <x v="0"/>
    <m/>
    <m/>
    <m/>
    <s v="Frankfort Plant Board"/>
    <m/>
    <s v="ZZ-IGNORE"/>
    <m/>
    <s v="AP"/>
    <s v="Accounts Payable"/>
    <m/>
    <m/>
    <s v="Accounts Payable"/>
    <m/>
    <n v="232000"/>
    <s v=""/>
  </r>
  <r>
    <n v="1481222"/>
    <d v="2025-06-30T00:00:00"/>
    <m/>
    <d v="2025-06-01T00:00:00"/>
    <s v="Bill Payment"/>
    <s v="EFT20250630-5"/>
    <s v="Bill Payment"/>
    <s v="Bluegrass Water"/>
    <s v="Frankfort Plant Board"/>
    <n v="131612"/>
    <s v="Bank"/>
    <m/>
    <m/>
    <n v="347.4"/>
    <n v="-347.4"/>
    <m/>
    <x v="0"/>
    <m/>
    <m/>
    <m/>
    <s v="Frankfort Plant Board"/>
    <m/>
    <s v="ZZ-IGNORE"/>
    <m/>
    <s v="Cash"/>
    <s v="Cash"/>
    <m/>
    <m/>
    <s v="Cash - PNC Operating Bluegrass"/>
    <m/>
    <n v="131612"/>
    <s v=""/>
  </r>
  <r>
    <n v="1481222"/>
    <d v="2025-06-30T00:00:00"/>
    <m/>
    <d v="2025-06-01T00:00:00"/>
    <s v="Bill Payment"/>
    <s v="EFT20250630-5"/>
    <s v="Bill Payment"/>
    <s v="Bluegrass Water"/>
    <s v="Frankfort Plant Board"/>
    <n v="232000"/>
    <s v="Accounts Payable"/>
    <m/>
    <n v="347.4"/>
    <m/>
    <n v="347.4"/>
    <m/>
    <x v="0"/>
    <m/>
    <m/>
    <m/>
    <s v="Frankfort Plant Board"/>
    <m/>
    <s v="ZZ-IGNORE"/>
    <m/>
    <s v="AP"/>
    <s v="Accounts Payable"/>
    <m/>
    <m/>
    <s v="Accounts Payable"/>
    <m/>
    <n v="232000"/>
    <s v=""/>
  </r>
  <r>
    <n v="1481223"/>
    <d v="2025-06-30T00:00:00"/>
    <m/>
    <d v="2025-06-01T00:00:00"/>
    <s v="Bill Payment"/>
    <s v="EFT20250630-6"/>
    <s v="Bill Payment"/>
    <s v="Bluegrass Water"/>
    <s v="Paducah Water"/>
    <n v="131612"/>
    <s v="Bank"/>
    <m/>
    <m/>
    <n v="17.11"/>
    <n v="-17.11"/>
    <m/>
    <x v="0"/>
    <m/>
    <m/>
    <m/>
    <s v="Paducah Water"/>
    <m/>
    <s v="ZZ-IGNORE"/>
    <m/>
    <s v="Cash"/>
    <s v="Cash"/>
    <m/>
    <m/>
    <s v="Cash - PNC Operating Bluegrass"/>
    <m/>
    <n v="131612"/>
    <s v=""/>
  </r>
  <r>
    <n v="1481223"/>
    <d v="2025-06-30T00:00:00"/>
    <m/>
    <d v="2025-06-01T00:00:00"/>
    <s v="Bill Payment"/>
    <s v="EFT20250630-6"/>
    <s v="Bill Payment"/>
    <s v="Bluegrass Water"/>
    <s v="Paducah Water"/>
    <n v="232000"/>
    <s v="Accounts Payable"/>
    <m/>
    <n v="17.11"/>
    <m/>
    <n v="17.11"/>
    <m/>
    <x v="0"/>
    <m/>
    <m/>
    <m/>
    <s v="Paducah Water"/>
    <m/>
    <s v="ZZ-IGNORE"/>
    <m/>
    <s v="AP"/>
    <s v="Accounts Payable"/>
    <m/>
    <m/>
    <s v="Accounts Payable"/>
    <m/>
    <n v="232000"/>
    <s v=""/>
  </r>
  <r>
    <n v="1481224"/>
    <d v="2025-06-30T00:00:00"/>
    <m/>
    <d v="2025-06-01T00:00:00"/>
    <s v="Bill Payment"/>
    <s v="EFT20250630-7"/>
    <s v="Bill Payment"/>
    <s v="Bluegrass Water"/>
    <s v="Frankfort Plant Board"/>
    <n v="131612"/>
    <s v="Bank"/>
    <m/>
    <m/>
    <n v="32.01"/>
    <n v="-32.01"/>
    <m/>
    <x v="0"/>
    <m/>
    <m/>
    <m/>
    <s v="Frankfort Plant Board"/>
    <m/>
    <s v="ZZ-IGNORE"/>
    <m/>
    <s v="Cash"/>
    <s v="Cash"/>
    <m/>
    <m/>
    <s v="Cash - PNC Operating Bluegrass"/>
    <m/>
    <n v="131612"/>
    <s v=""/>
  </r>
  <r>
    <n v="1481224"/>
    <d v="2025-06-30T00:00:00"/>
    <m/>
    <d v="2025-06-01T00:00:00"/>
    <s v="Bill Payment"/>
    <s v="EFT20250630-7"/>
    <s v="Bill Payment"/>
    <s v="Bluegrass Water"/>
    <s v="Frankfort Plant Board"/>
    <n v="232000"/>
    <s v="Accounts Payable"/>
    <m/>
    <n v="32.01"/>
    <m/>
    <n v="32.01"/>
    <m/>
    <x v="0"/>
    <m/>
    <m/>
    <m/>
    <s v="Frankfort Plant Board"/>
    <m/>
    <s v="ZZ-IGNORE"/>
    <m/>
    <s v="AP"/>
    <s v="Accounts Payable"/>
    <m/>
    <m/>
    <s v="Accounts Payable"/>
    <m/>
    <n v="232000"/>
    <s v=""/>
  </r>
  <r>
    <n v="1481225"/>
    <d v="2025-06-30T00:00:00"/>
    <m/>
    <d v="2025-06-01T00:00:00"/>
    <s v="Bill Payment"/>
    <s v="EFT20250630-8"/>
    <s v="Bill Payment"/>
    <s v="Bluegrass Water"/>
    <s v="West Kentucky RECC"/>
    <n v="131612"/>
    <s v="Bank"/>
    <m/>
    <m/>
    <n v="232.64"/>
    <n v="-232.64"/>
    <m/>
    <x v="0"/>
    <m/>
    <m/>
    <m/>
    <s v="West Kentucky RECC"/>
    <m/>
    <s v="ZZ-IGNORE"/>
    <m/>
    <s v="Cash"/>
    <s v="Cash"/>
    <m/>
    <m/>
    <s v="Cash - PNC Operating Bluegrass"/>
    <m/>
    <n v="131612"/>
    <s v=""/>
  </r>
  <r>
    <n v="1481225"/>
    <d v="2025-06-30T00:00:00"/>
    <m/>
    <d v="2025-06-01T00:00:00"/>
    <s v="Bill Payment"/>
    <s v="EFT20250630-8"/>
    <s v="Bill Payment"/>
    <s v="Bluegrass Water"/>
    <s v="West Kentucky RECC"/>
    <n v="232000"/>
    <s v="Accounts Payable"/>
    <m/>
    <n v="232.64"/>
    <m/>
    <n v="232.64"/>
    <m/>
    <x v="0"/>
    <m/>
    <m/>
    <m/>
    <s v="West Kentucky RECC"/>
    <m/>
    <s v="ZZ-IGNORE"/>
    <m/>
    <s v="AP"/>
    <s v="Accounts Payable"/>
    <m/>
    <m/>
    <s v="Accounts Payable"/>
    <m/>
    <n v="232000"/>
    <s v=""/>
  </r>
  <r>
    <n v="1481226"/>
    <d v="2025-06-30T00:00:00"/>
    <m/>
    <d v="2025-06-01T00:00:00"/>
    <s v="Bill Payment"/>
    <s v="EFT20250630-9"/>
    <s v="Bill Payment"/>
    <s v="Bluegrass Water"/>
    <s v="West Kentucky RECC"/>
    <n v="131612"/>
    <s v="Bank"/>
    <m/>
    <m/>
    <n v="35.71"/>
    <n v="-35.71"/>
    <m/>
    <x v="0"/>
    <m/>
    <m/>
    <m/>
    <s v="West Kentucky RECC"/>
    <m/>
    <s v="ZZ-IGNORE"/>
    <m/>
    <s v="Cash"/>
    <s v="Cash"/>
    <m/>
    <m/>
    <s v="Cash - PNC Operating Bluegrass"/>
    <m/>
    <n v="131612"/>
    <s v=""/>
  </r>
  <r>
    <n v="1481226"/>
    <d v="2025-06-30T00:00:00"/>
    <m/>
    <d v="2025-06-01T00:00:00"/>
    <s v="Bill Payment"/>
    <s v="EFT20250630-9"/>
    <s v="Bill Payment"/>
    <s v="Bluegrass Water"/>
    <s v="West Kentucky RECC"/>
    <n v="232000"/>
    <s v="Accounts Payable"/>
    <m/>
    <n v="35.71"/>
    <m/>
    <n v="35.71"/>
    <m/>
    <x v="0"/>
    <m/>
    <m/>
    <m/>
    <s v="West Kentucky RECC"/>
    <m/>
    <s v="ZZ-IGNORE"/>
    <m/>
    <s v="AP"/>
    <s v="Accounts Payable"/>
    <m/>
    <m/>
    <s v="Accounts Payable"/>
    <m/>
    <n v="232000"/>
    <s v=""/>
  </r>
  <r>
    <n v="1481227"/>
    <d v="2025-06-30T00:00:00"/>
    <m/>
    <d v="2025-06-01T00:00:00"/>
    <s v="Bill Payment"/>
    <s v="EFT20250630-10"/>
    <s v="Bill Payment"/>
    <s v="Bluegrass Water"/>
    <s v="Salt River Electric"/>
    <n v="131612"/>
    <s v="Bank"/>
    <m/>
    <m/>
    <n v="636.73"/>
    <n v="-636.73"/>
    <m/>
    <x v="0"/>
    <m/>
    <m/>
    <m/>
    <s v="Salt River Electric"/>
    <m/>
    <s v="ZZ-IGNORE"/>
    <m/>
    <s v="Cash"/>
    <s v="Cash"/>
    <m/>
    <m/>
    <s v="Cash - PNC Operating Bluegrass"/>
    <m/>
    <n v="131612"/>
    <s v=""/>
  </r>
  <r>
    <n v="1481227"/>
    <d v="2025-06-30T00:00:00"/>
    <m/>
    <d v="2025-06-01T00:00:00"/>
    <s v="Bill Payment"/>
    <s v="EFT20250630-10"/>
    <s v="Bill Payment"/>
    <s v="Bluegrass Water"/>
    <s v="Salt River Electric"/>
    <n v="232000"/>
    <s v="Accounts Payable"/>
    <m/>
    <n v="636.73"/>
    <m/>
    <n v="636.73"/>
    <m/>
    <x v="0"/>
    <m/>
    <m/>
    <m/>
    <s v="Salt River Electric"/>
    <m/>
    <s v="ZZ-IGNORE"/>
    <m/>
    <s v="AP"/>
    <s v="Accounts Payable"/>
    <m/>
    <m/>
    <s v="Accounts Payable"/>
    <m/>
    <n v="232000"/>
    <s v=""/>
  </r>
  <r>
    <n v="1481228"/>
    <d v="2025-06-30T00:00:00"/>
    <m/>
    <d v="2025-06-01T00:00:00"/>
    <s v="Bill Payment"/>
    <s v="EFT20250630-11"/>
    <s v="Bill Payment"/>
    <s v="Bluegrass Water"/>
    <s v="Hardin County Water District No. 2"/>
    <n v="131612"/>
    <s v="Bank"/>
    <m/>
    <m/>
    <n v="23.46"/>
    <n v="-23.46"/>
    <m/>
    <x v="0"/>
    <m/>
    <m/>
    <m/>
    <s v="Hardin County Water District No. 2"/>
    <m/>
    <s v="ZZ-IGNORE"/>
    <m/>
    <s v="Cash"/>
    <s v="Cash"/>
    <m/>
    <m/>
    <s v="Cash - PNC Operating Bluegrass"/>
    <m/>
    <n v="131612"/>
    <s v=""/>
  </r>
  <r>
    <n v="1481228"/>
    <d v="2025-06-30T00:00:00"/>
    <m/>
    <d v="2025-06-01T00:00:00"/>
    <s v="Bill Payment"/>
    <s v="EFT20250630-11"/>
    <s v="Bill Payment"/>
    <s v="Bluegrass Water"/>
    <s v="Hardin County Water District No. 2"/>
    <n v="232000"/>
    <s v="Accounts Payable"/>
    <m/>
    <n v="23.46"/>
    <m/>
    <n v="23.46"/>
    <m/>
    <x v="0"/>
    <m/>
    <m/>
    <m/>
    <s v="Hardin County Water District No. 2"/>
    <m/>
    <s v="ZZ-IGNORE"/>
    <m/>
    <s v="AP"/>
    <s v="Accounts Payable"/>
    <m/>
    <m/>
    <s v="Accounts Payable"/>
    <m/>
    <n v="232000"/>
    <s v=""/>
  </r>
  <r>
    <n v="1481229"/>
    <d v="2025-06-30T00:00:00"/>
    <m/>
    <d v="2025-06-01T00:00:00"/>
    <s v="Bill Payment"/>
    <s v="EFT20250630-12"/>
    <s v="Bill Payment"/>
    <s v="Bluegrass Water"/>
    <s v="West Kentucky RECC"/>
    <n v="131612"/>
    <s v="Bank"/>
    <m/>
    <m/>
    <n v="177.82"/>
    <n v="-177.82"/>
    <m/>
    <x v="0"/>
    <m/>
    <m/>
    <m/>
    <s v="West Kentucky RECC"/>
    <m/>
    <s v="ZZ-IGNORE"/>
    <m/>
    <s v="Cash"/>
    <s v="Cash"/>
    <m/>
    <m/>
    <s v="Cash - PNC Operating Bluegrass"/>
    <m/>
    <n v="131612"/>
    <s v=""/>
  </r>
  <r>
    <n v="1481229"/>
    <d v="2025-06-30T00:00:00"/>
    <m/>
    <d v="2025-06-01T00:00:00"/>
    <s v="Bill Payment"/>
    <s v="EFT20250630-12"/>
    <s v="Bill Payment"/>
    <s v="Bluegrass Water"/>
    <s v="West Kentucky RECC"/>
    <n v="232000"/>
    <s v="Accounts Payable"/>
    <m/>
    <n v="177.82"/>
    <m/>
    <n v="177.82"/>
    <m/>
    <x v="0"/>
    <m/>
    <m/>
    <m/>
    <s v="West Kentucky RECC"/>
    <m/>
    <s v="ZZ-IGNORE"/>
    <m/>
    <s v="AP"/>
    <s v="Accounts Payable"/>
    <m/>
    <m/>
    <s v="Accounts Payable"/>
    <m/>
    <n v="232000"/>
    <s v=""/>
  </r>
  <r>
    <n v="1481230"/>
    <d v="2025-06-30T00:00:00"/>
    <m/>
    <d v="2025-06-01T00:00:00"/>
    <s v="Bill Payment"/>
    <s v="EFT20250630-13"/>
    <s v="Bill Payment"/>
    <s v="Bluegrass Water"/>
    <s v="West Kentucky RECC"/>
    <n v="131612"/>
    <s v="Bank"/>
    <m/>
    <m/>
    <n v="102.03"/>
    <n v="-102.03"/>
    <m/>
    <x v="0"/>
    <m/>
    <m/>
    <m/>
    <s v="West Kentucky RECC"/>
    <m/>
    <s v="ZZ-IGNORE"/>
    <m/>
    <s v="Cash"/>
    <s v="Cash"/>
    <m/>
    <m/>
    <s v="Cash - PNC Operating Bluegrass"/>
    <m/>
    <n v="131612"/>
    <s v=""/>
  </r>
  <r>
    <n v="1481230"/>
    <d v="2025-06-30T00:00:00"/>
    <m/>
    <d v="2025-06-01T00:00:00"/>
    <s v="Bill Payment"/>
    <s v="EFT20250630-13"/>
    <s v="Bill Payment"/>
    <s v="Bluegrass Water"/>
    <s v="West Kentucky RECC"/>
    <n v="232000"/>
    <s v="Accounts Payable"/>
    <m/>
    <n v="102.03"/>
    <m/>
    <n v="102.03"/>
    <m/>
    <x v="0"/>
    <m/>
    <m/>
    <m/>
    <s v="West Kentucky RECC"/>
    <m/>
    <s v="ZZ-IGNORE"/>
    <m/>
    <s v="AP"/>
    <s v="Accounts Payable"/>
    <m/>
    <m/>
    <s v="Accounts Payable"/>
    <m/>
    <n v="232000"/>
    <s v=""/>
  </r>
  <r>
    <n v="1481231"/>
    <d v="2025-06-30T00:00:00"/>
    <m/>
    <d v="2025-06-01T00:00:00"/>
    <s v="Bill Payment"/>
    <s v="EFT20250630-14"/>
    <s v="Bill Payment"/>
    <s v="Bluegrass Water"/>
    <s v="Paducah Water"/>
    <n v="131612"/>
    <s v="Bank"/>
    <m/>
    <m/>
    <n v="91.86"/>
    <n v="-91.86"/>
    <m/>
    <x v="0"/>
    <m/>
    <m/>
    <m/>
    <s v="Paducah Water"/>
    <m/>
    <s v="ZZ-IGNORE"/>
    <m/>
    <s v="Cash"/>
    <s v="Cash"/>
    <m/>
    <m/>
    <s v="Cash - PNC Operating Bluegrass"/>
    <m/>
    <n v="131612"/>
    <s v=""/>
  </r>
  <r>
    <n v="1481231"/>
    <d v="2025-06-30T00:00:00"/>
    <m/>
    <d v="2025-06-01T00:00:00"/>
    <s v="Bill Payment"/>
    <s v="EFT20250630-14"/>
    <s v="Bill Payment"/>
    <s v="Bluegrass Water"/>
    <s v="Paducah Water"/>
    <n v="232000"/>
    <s v="Accounts Payable"/>
    <m/>
    <n v="91.86"/>
    <m/>
    <n v="91.86"/>
    <m/>
    <x v="0"/>
    <m/>
    <m/>
    <m/>
    <s v="Paducah Water"/>
    <m/>
    <s v="ZZ-IGNORE"/>
    <m/>
    <s v="AP"/>
    <s v="Accounts Payable"/>
    <m/>
    <m/>
    <s v="Accounts Payable"/>
    <m/>
    <n v="232000"/>
    <s v=""/>
  </r>
  <r>
    <n v="1481232"/>
    <d v="2025-06-30T00:00:00"/>
    <m/>
    <d v="2025-06-01T00:00:00"/>
    <s v="Bill Payment"/>
    <s v="EFT20250630-15"/>
    <s v="Bill Payment"/>
    <s v="Bluegrass Water"/>
    <s v="Nolin Rural Electric Cooperative"/>
    <n v="131612"/>
    <s v="Bank"/>
    <m/>
    <m/>
    <n v="791.09"/>
    <n v="-791.09"/>
    <m/>
    <x v="0"/>
    <m/>
    <m/>
    <m/>
    <s v="Nolin Rural Electric Cooperative"/>
    <m/>
    <s v="ZZ-IGNORE"/>
    <m/>
    <s v="Cash"/>
    <s v="Cash"/>
    <m/>
    <m/>
    <s v="Cash - PNC Operating Bluegrass"/>
    <m/>
    <n v="131612"/>
    <s v=""/>
  </r>
  <r>
    <n v="1481232"/>
    <d v="2025-06-30T00:00:00"/>
    <m/>
    <d v="2025-06-01T00:00:00"/>
    <s v="Bill Payment"/>
    <s v="EFT20250630-15"/>
    <s v="Bill Payment"/>
    <s v="Bluegrass Water"/>
    <s v="Nolin Rural Electric Cooperative"/>
    <n v="232000"/>
    <s v="Accounts Payable"/>
    <m/>
    <n v="791.09"/>
    <m/>
    <n v="791.09"/>
    <m/>
    <x v="0"/>
    <m/>
    <m/>
    <m/>
    <s v="Nolin Rural Electric Cooperative"/>
    <m/>
    <s v="ZZ-IGNORE"/>
    <m/>
    <s v="AP"/>
    <s v="Accounts Payable"/>
    <m/>
    <m/>
    <s v="Accounts Payable"/>
    <m/>
    <n v="232000"/>
    <s v=""/>
  </r>
  <r>
    <n v="1481233"/>
    <d v="2025-06-30T00:00:00"/>
    <m/>
    <d v="2025-06-01T00:00:00"/>
    <s v="Bill Payment"/>
    <s v="EFT20250630-16"/>
    <s v="Bill Payment"/>
    <s v="Bluegrass Water"/>
    <s v="Nolin Rural Electric Cooperative"/>
    <n v="131612"/>
    <s v="Bank"/>
    <m/>
    <m/>
    <n v="155.08000000000001"/>
    <n v="-155.08000000000001"/>
    <m/>
    <x v="0"/>
    <m/>
    <m/>
    <m/>
    <s v="Nolin Rural Electric Cooperative"/>
    <m/>
    <s v="ZZ-IGNORE"/>
    <m/>
    <s v="Cash"/>
    <s v="Cash"/>
    <m/>
    <m/>
    <s v="Cash - PNC Operating Bluegrass"/>
    <m/>
    <n v="131612"/>
    <s v=""/>
  </r>
  <r>
    <n v="1481233"/>
    <d v="2025-06-30T00:00:00"/>
    <m/>
    <d v="2025-06-01T00:00:00"/>
    <s v="Bill Payment"/>
    <s v="EFT20250630-16"/>
    <s v="Bill Payment"/>
    <s v="Bluegrass Water"/>
    <s v="Nolin Rural Electric Cooperative"/>
    <n v="232000"/>
    <s v="Accounts Payable"/>
    <m/>
    <n v="155.08000000000001"/>
    <m/>
    <n v="155.08000000000001"/>
    <m/>
    <x v="0"/>
    <m/>
    <m/>
    <m/>
    <s v="Nolin Rural Electric Cooperative"/>
    <m/>
    <s v="ZZ-IGNORE"/>
    <m/>
    <s v="AP"/>
    <s v="Accounts Payable"/>
    <m/>
    <m/>
    <s v="Accounts Payable"/>
    <m/>
    <n v="232000"/>
    <s v=""/>
  </r>
  <r>
    <n v="1481234"/>
    <d v="2025-06-30T00:00:00"/>
    <m/>
    <d v="2025-06-01T00:00:00"/>
    <s v="Bill Payment"/>
    <s v="EFT20250630-17"/>
    <s v="Bill Payment"/>
    <s v="Bluegrass Water"/>
    <s v="Richmond Utilities"/>
    <n v="131612"/>
    <s v="Bank"/>
    <m/>
    <m/>
    <n v="718.78"/>
    <n v="-718.78"/>
    <m/>
    <x v="0"/>
    <m/>
    <m/>
    <m/>
    <s v="Richmond Utilities"/>
    <m/>
    <s v="ZZ-IGNORE"/>
    <m/>
    <s v="Cash"/>
    <s v="Cash"/>
    <m/>
    <m/>
    <s v="Cash - PNC Operating Bluegrass"/>
    <m/>
    <n v="131612"/>
    <s v=""/>
  </r>
  <r>
    <n v="1481234"/>
    <d v="2025-06-30T00:00:00"/>
    <m/>
    <d v="2025-06-01T00:00:00"/>
    <s v="Bill Payment"/>
    <s v="EFT20250630-17"/>
    <s v="Bill Payment"/>
    <s v="Bluegrass Water"/>
    <s v="Richmond Utilities"/>
    <n v="232000"/>
    <s v="Accounts Payable"/>
    <m/>
    <n v="718.78"/>
    <m/>
    <n v="718.78"/>
    <m/>
    <x v="0"/>
    <m/>
    <m/>
    <m/>
    <s v="Richmond Utilities"/>
    <m/>
    <s v="ZZ-IGNORE"/>
    <m/>
    <s v="AP"/>
    <s v="Accounts Payable"/>
    <m/>
    <m/>
    <s v="Accounts Payable"/>
    <m/>
    <n v="232000"/>
    <s v=""/>
  </r>
  <r>
    <n v="1481235"/>
    <d v="2025-06-30T00:00:00"/>
    <m/>
    <d v="2025-06-01T00:00:00"/>
    <s v="Bill Payment"/>
    <s v="EFT20250630-18"/>
    <s v="Bill Payment"/>
    <s v="Bluegrass Water"/>
    <s v="Jackson Purchase Energy"/>
    <n v="131612"/>
    <s v="Bank"/>
    <m/>
    <m/>
    <n v="229.58"/>
    <n v="-229.58"/>
    <m/>
    <x v="0"/>
    <m/>
    <m/>
    <m/>
    <s v="Jackson Purchase Energy"/>
    <m/>
    <s v="ZZ-IGNORE"/>
    <m/>
    <s v="Cash"/>
    <s v="Cash"/>
    <m/>
    <m/>
    <s v="Cash - PNC Operating Bluegrass"/>
    <m/>
    <n v="131612"/>
    <s v=""/>
  </r>
  <r>
    <n v="1481235"/>
    <d v="2025-06-30T00:00:00"/>
    <m/>
    <d v="2025-06-01T00:00:00"/>
    <s v="Bill Payment"/>
    <s v="EFT20250630-18"/>
    <s v="Bill Payment"/>
    <s v="Bluegrass Water"/>
    <s v="Jackson Purchase Energy"/>
    <n v="232000"/>
    <s v="Accounts Payable"/>
    <m/>
    <n v="229.58"/>
    <m/>
    <n v="229.58"/>
    <m/>
    <x v="0"/>
    <m/>
    <m/>
    <m/>
    <s v="Jackson Purchase Energy"/>
    <m/>
    <s v="ZZ-IGNORE"/>
    <m/>
    <s v="AP"/>
    <s v="Accounts Payable"/>
    <m/>
    <m/>
    <s v="Accounts Payable"/>
    <m/>
    <n v="232000"/>
    <s v=""/>
  </r>
  <r>
    <n v="1481236"/>
    <d v="2025-06-30T00:00:00"/>
    <m/>
    <d v="2025-06-01T00:00:00"/>
    <s v="Bill Payment"/>
    <s v="EFT20250630-19"/>
    <s v="Bill Payment"/>
    <s v="Bluegrass Water"/>
    <s v="Jackson Purchase Energy"/>
    <n v="131612"/>
    <s v="Bank"/>
    <m/>
    <m/>
    <n v="922.3"/>
    <n v="-922.3"/>
    <m/>
    <x v="0"/>
    <m/>
    <m/>
    <m/>
    <s v="Jackson Purchase Energy"/>
    <m/>
    <s v="ZZ-IGNORE"/>
    <m/>
    <s v="Cash"/>
    <s v="Cash"/>
    <m/>
    <m/>
    <s v="Cash - PNC Operating Bluegrass"/>
    <m/>
    <n v="131612"/>
    <s v=""/>
  </r>
  <r>
    <n v="1481236"/>
    <d v="2025-06-30T00:00:00"/>
    <m/>
    <d v="2025-06-01T00:00:00"/>
    <s v="Bill Payment"/>
    <s v="EFT20250630-19"/>
    <s v="Bill Payment"/>
    <s v="Bluegrass Water"/>
    <s v="Jackson Purchase Energy"/>
    <n v="232000"/>
    <s v="Accounts Payable"/>
    <m/>
    <n v="922.3"/>
    <m/>
    <n v="922.3"/>
    <m/>
    <x v="0"/>
    <m/>
    <m/>
    <m/>
    <s v="Jackson Purchase Energy"/>
    <m/>
    <s v="ZZ-IGNORE"/>
    <m/>
    <s v="AP"/>
    <s v="Accounts Payable"/>
    <m/>
    <m/>
    <s v="Accounts Payable"/>
    <m/>
    <n v="232000"/>
    <s v=""/>
  </r>
  <r>
    <n v="1481237"/>
    <d v="2025-06-30T00:00:00"/>
    <m/>
    <d v="2025-06-01T00:00:00"/>
    <s v="Bill Payment"/>
    <s v="EFT20250630-20"/>
    <s v="Bill Payment"/>
    <s v="Bluegrass Water"/>
    <s v="Jackson Purchase Energy"/>
    <n v="131612"/>
    <s v="Bank"/>
    <m/>
    <m/>
    <n v="1054.54"/>
    <n v="-1054.54"/>
    <m/>
    <x v="0"/>
    <m/>
    <m/>
    <m/>
    <s v="Jackson Purchase Energy"/>
    <m/>
    <s v="ZZ-IGNORE"/>
    <m/>
    <s v="Cash"/>
    <s v="Cash"/>
    <m/>
    <m/>
    <s v="Cash - PNC Operating Bluegrass"/>
    <m/>
    <n v="131612"/>
    <s v=""/>
  </r>
  <r>
    <n v="1481237"/>
    <d v="2025-06-30T00:00:00"/>
    <m/>
    <d v="2025-06-01T00:00:00"/>
    <s v="Bill Payment"/>
    <s v="EFT20250630-20"/>
    <s v="Bill Payment"/>
    <s v="Bluegrass Water"/>
    <s v="Jackson Purchase Energy"/>
    <n v="232000"/>
    <s v="Accounts Payable"/>
    <m/>
    <n v="1054.54"/>
    <m/>
    <n v="1054.54"/>
    <m/>
    <x v="0"/>
    <m/>
    <m/>
    <m/>
    <s v="Jackson Purchase Energy"/>
    <m/>
    <s v="ZZ-IGNORE"/>
    <m/>
    <s v="AP"/>
    <s v="Accounts Payable"/>
    <m/>
    <m/>
    <s v="Accounts Payable"/>
    <m/>
    <n v="232000"/>
    <s v=""/>
  </r>
  <r>
    <n v="1481238"/>
    <d v="2025-06-30T00:00:00"/>
    <m/>
    <d v="2025-06-01T00:00:00"/>
    <s v="Bill Payment"/>
    <s v="EFT20250630-21"/>
    <s v="Bill Payment"/>
    <s v="Bluegrass Water"/>
    <s v="Owen Electric Cooperative"/>
    <n v="131612"/>
    <s v="Bank"/>
    <m/>
    <m/>
    <n v="373.7"/>
    <n v="-373.7"/>
    <m/>
    <x v="0"/>
    <m/>
    <m/>
    <m/>
    <s v="Owen Electric Cooperative"/>
    <m/>
    <s v="ZZ-IGNORE"/>
    <m/>
    <s v="Cash"/>
    <s v="Cash"/>
    <m/>
    <m/>
    <s v="Cash - PNC Operating Bluegrass"/>
    <m/>
    <n v="131612"/>
    <s v=""/>
  </r>
  <r>
    <n v="1481238"/>
    <d v="2025-06-30T00:00:00"/>
    <m/>
    <d v="2025-06-01T00:00:00"/>
    <s v="Bill Payment"/>
    <s v="EFT20250630-21"/>
    <s v="Bill Payment"/>
    <s v="Bluegrass Water"/>
    <s v="Owen Electric Cooperative"/>
    <n v="232000"/>
    <s v="Accounts Payable"/>
    <m/>
    <n v="373.7"/>
    <m/>
    <n v="373.7"/>
    <m/>
    <x v="0"/>
    <m/>
    <m/>
    <m/>
    <s v="Owen Electric Cooperative"/>
    <m/>
    <s v="ZZ-IGNORE"/>
    <m/>
    <s v="AP"/>
    <s v="Accounts Payable"/>
    <m/>
    <m/>
    <s v="Accounts Payable"/>
    <m/>
    <n v="232000"/>
    <s v=""/>
  </r>
  <r>
    <n v="1481239"/>
    <d v="2025-06-30T00:00:00"/>
    <m/>
    <d v="2025-06-01T00:00:00"/>
    <s v="Bill Payment"/>
    <s v="EFT20250630-22"/>
    <s v="Bill Payment"/>
    <s v="Bluegrass Water"/>
    <s v="Blue Grass Energy"/>
    <n v="131612"/>
    <s v="Bank"/>
    <m/>
    <m/>
    <n v="62.84"/>
    <n v="-62.84"/>
    <m/>
    <x v="0"/>
    <m/>
    <m/>
    <m/>
    <s v="Blue Grass Energy"/>
    <m/>
    <s v="ZZ-IGNORE"/>
    <m/>
    <s v="Cash"/>
    <s v="Cash"/>
    <m/>
    <m/>
    <s v="Cash - PNC Operating Bluegrass"/>
    <m/>
    <n v="131612"/>
    <s v=""/>
  </r>
  <r>
    <n v="1481239"/>
    <d v="2025-06-30T00:00:00"/>
    <m/>
    <d v="2025-06-01T00:00:00"/>
    <s v="Bill Payment"/>
    <s v="EFT20250630-22"/>
    <s v="Bill Payment"/>
    <s v="Bluegrass Water"/>
    <s v="Blue Grass Energy"/>
    <n v="232000"/>
    <s v="Accounts Payable"/>
    <m/>
    <n v="62.84"/>
    <m/>
    <n v="62.84"/>
    <m/>
    <x v="0"/>
    <m/>
    <m/>
    <m/>
    <s v="Blue Grass Energy"/>
    <m/>
    <s v="ZZ-IGNORE"/>
    <m/>
    <s v="AP"/>
    <s v="Accounts Payable"/>
    <m/>
    <m/>
    <s v="Accounts Payable"/>
    <m/>
    <n v="232000"/>
    <s v=""/>
  </r>
  <r>
    <n v="1481240"/>
    <d v="2025-06-30T00:00:00"/>
    <m/>
    <d v="2025-06-01T00:00:00"/>
    <s v="Bill Payment"/>
    <s v="EFT20250630-23"/>
    <s v="Bill Payment"/>
    <s v="Bluegrass Water"/>
    <s v="City of Taylorsville"/>
    <n v="131612"/>
    <s v="Bank"/>
    <m/>
    <m/>
    <n v="411.97"/>
    <n v="-411.97"/>
    <m/>
    <x v="0"/>
    <m/>
    <m/>
    <m/>
    <s v="City of Taylorsville"/>
    <m/>
    <s v="ZZ-IGNORE"/>
    <m/>
    <s v="Cash"/>
    <s v="Cash"/>
    <m/>
    <m/>
    <s v="Cash - PNC Operating Bluegrass"/>
    <m/>
    <n v="131612"/>
    <s v=""/>
  </r>
  <r>
    <n v="1481240"/>
    <d v="2025-06-30T00:00:00"/>
    <m/>
    <d v="2025-06-01T00:00:00"/>
    <s v="Bill Payment"/>
    <s v="EFT20250630-23"/>
    <s v="Bill Payment"/>
    <s v="Bluegrass Water"/>
    <s v="City of Taylorsville"/>
    <n v="232000"/>
    <s v="Accounts Payable"/>
    <m/>
    <n v="411.97"/>
    <m/>
    <n v="411.97"/>
    <m/>
    <x v="0"/>
    <m/>
    <m/>
    <m/>
    <s v="City of Taylorsville"/>
    <m/>
    <s v="ZZ-IGNORE"/>
    <m/>
    <s v="AP"/>
    <s v="Accounts Payable"/>
    <m/>
    <m/>
    <s v="Accounts Payable"/>
    <m/>
    <n v="232000"/>
    <s v=""/>
  </r>
  <r>
    <n v="1481241"/>
    <d v="2025-06-30T00:00:00"/>
    <m/>
    <d v="2025-06-01T00:00:00"/>
    <s v="Bill Payment"/>
    <s v="EFT20250630-24"/>
    <s v="Bill Payment"/>
    <s v="Bluegrass Water"/>
    <s v="Richmond Utilities"/>
    <n v="131612"/>
    <s v="Bank"/>
    <m/>
    <m/>
    <n v="718.78"/>
    <n v="-718.78"/>
    <m/>
    <x v="0"/>
    <m/>
    <m/>
    <m/>
    <s v="Richmond Utilities"/>
    <m/>
    <s v="ZZ-IGNORE"/>
    <m/>
    <s v="Cash"/>
    <s v="Cash"/>
    <m/>
    <m/>
    <s v="Cash - PNC Operating Bluegrass"/>
    <m/>
    <n v="131612"/>
    <s v=""/>
  </r>
  <r>
    <n v="1481241"/>
    <d v="2025-06-30T00:00:00"/>
    <m/>
    <d v="2025-06-01T00:00:00"/>
    <s v="Bill Payment"/>
    <s v="EFT20250630-24"/>
    <s v="Bill Payment"/>
    <s v="Bluegrass Water"/>
    <s v="Richmond Utilities"/>
    <n v="232000"/>
    <s v="Accounts Payable"/>
    <m/>
    <n v="718.78"/>
    <m/>
    <n v="718.78"/>
    <m/>
    <x v="0"/>
    <m/>
    <m/>
    <m/>
    <s v="Richmond Utilities"/>
    <m/>
    <s v="ZZ-IGNORE"/>
    <m/>
    <s v="AP"/>
    <s v="Accounts Payable"/>
    <m/>
    <m/>
    <s v="Accounts Payable"/>
    <m/>
    <n v="232000"/>
    <s v=""/>
  </r>
  <r>
    <n v="1482241"/>
    <d v="2025-06-30T00:00:00"/>
    <m/>
    <d v="2025-06-01T00:00:00"/>
    <s v="Journal"/>
    <s v="JE75588"/>
    <s v="Journal"/>
    <s v="Bluegrass Water"/>
    <m/>
    <n v="131712"/>
    <s v="Bank"/>
    <s v="25.06 PNC receipts account"/>
    <n v="206091.21"/>
    <m/>
    <n v="206091.21"/>
    <s v="KY-Bluegrass"/>
    <x v="1"/>
    <s v="No"/>
    <s v="Water and Wastewater"/>
    <m/>
    <m/>
    <m/>
    <s v="ZZ-IGNORE"/>
    <m/>
    <s v="Cash"/>
    <s v="Cash"/>
    <m/>
    <m/>
    <s v="Cash - PNC Receipts Bluegrass"/>
    <m/>
    <n v="131712"/>
    <n v="0"/>
  </r>
  <r>
    <n v="1482241"/>
    <d v="2025-06-30T00:00:00"/>
    <m/>
    <d v="2025-06-01T00:00:00"/>
    <s v="Journal"/>
    <s v="JE75588"/>
    <s v="Journal"/>
    <s v="Bluegrass Water"/>
    <m/>
    <n v="131712"/>
    <s v="Bank"/>
    <s v="25.06 PNC balance transfers"/>
    <m/>
    <n v="206091.21"/>
    <n v="-206091.21"/>
    <s v="KY-Bluegrass"/>
    <x v="1"/>
    <s v="No"/>
    <s v="Water and Wastewater"/>
    <m/>
    <m/>
    <m/>
    <s v="ZZ-IGNORE"/>
    <m/>
    <s v="Cash"/>
    <s v="Cash"/>
    <m/>
    <m/>
    <s v="Cash - PNC Receipts Bluegrass"/>
    <m/>
    <n v="131712"/>
    <n v="0"/>
  </r>
  <r>
    <n v="1482241"/>
    <d v="2025-06-30T00:00:00"/>
    <m/>
    <d v="2025-06-01T00:00:00"/>
    <s v="Journal"/>
    <s v="JE75588"/>
    <s v="Journal"/>
    <s v="Bluegrass Water"/>
    <m/>
    <n v="184200"/>
    <s v="Other Current Asset"/>
    <s v="25.06 AR receipts"/>
    <m/>
    <n v="208380.83"/>
    <n v="-208380.83"/>
    <s v="KY-Bluegrass"/>
    <x v="1"/>
    <s v="No"/>
    <s v="Water and Wastewater"/>
    <m/>
    <m/>
    <m/>
    <s v="ZZ-IGNORE"/>
    <m/>
    <s v="Other Assets"/>
    <s v="Other Current Assets"/>
    <m/>
    <m/>
    <s v="Customer Cash Clearing Acct"/>
    <m/>
    <n v="184200"/>
    <n v="0"/>
  </r>
  <r>
    <n v="1482241"/>
    <d v="2025-06-30T00:00:00"/>
    <m/>
    <d v="2025-06-01T00:00:00"/>
    <s v="Journal"/>
    <s v="JE75588"/>
    <s v="Journal"/>
    <s v="Bluegrass Water"/>
    <m/>
    <n v="903280"/>
    <s v="Expense"/>
    <s v="25.06 customer bank fees"/>
    <n v="990.11"/>
    <m/>
    <n v="990.11"/>
    <s v="KY-Bluegrass"/>
    <x v="1"/>
    <s v="No"/>
    <s v="Water and Wastewater"/>
    <m/>
    <m/>
    <m/>
    <s v="Billing Expense - Bank Fees"/>
    <s v="Office Supplies and Travel Expense"/>
    <s v="Customer Accounts"/>
    <s v="General &amp; Administrative"/>
    <m/>
    <m/>
    <s v="Cust Record Collect (Bank Fees)"/>
    <m/>
    <n v="903280"/>
    <n v="0"/>
  </r>
  <r>
    <n v="1482241"/>
    <d v="2025-06-30T00:00:00"/>
    <m/>
    <d v="2025-06-01T00:00:00"/>
    <s v="Journal"/>
    <s v="JE75588"/>
    <s v="Journal"/>
    <s v="Bluegrass Water"/>
    <m/>
    <n v="923100"/>
    <s v="Expense"/>
    <s v="25.06 PNC bank fees"/>
    <n v="1299.51"/>
    <m/>
    <n v="1299.51"/>
    <s v="KY-Bluegrass"/>
    <x v="1"/>
    <s v="No"/>
    <s v="Water and Wastewater"/>
    <m/>
    <m/>
    <m/>
    <s v="OSS - Bank Fees"/>
    <s v="Outside Services (Bank Fees)"/>
    <s v="Admin &amp; General"/>
    <s v="General &amp; Administrative"/>
    <m/>
    <m/>
    <s v="OSS - Bank Fees"/>
    <m/>
    <n v="923100"/>
    <n v="0"/>
  </r>
  <r>
    <n v="1482241"/>
    <d v="2025-06-30T00:00:00"/>
    <m/>
    <d v="2025-06-01T00:00:00"/>
    <s v="Journal"/>
    <s v="JE75588"/>
    <s v="Journal"/>
    <s v="Bluegrass Water"/>
    <m/>
    <n v="131612"/>
    <s v="Bank"/>
    <s v="25.06 zero balance transfers"/>
    <n v="206091.21"/>
    <m/>
    <n v="206091.21"/>
    <s v="KY-Bluegrass"/>
    <x v="1"/>
    <s v="No"/>
    <s v="Water and Wastewater"/>
    <m/>
    <m/>
    <m/>
    <s v="ZZ-IGNORE"/>
    <m/>
    <s v="Cash"/>
    <s v="Cash"/>
    <m/>
    <m/>
    <s v="Cash - PNC Operating Bluegrass"/>
    <m/>
    <n v="131612"/>
    <n v="0"/>
  </r>
  <r>
    <n v="1482477"/>
    <d v="2025-06-30T00:00:00"/>
    <m/>
    <d v="2025-06-01T00:00:00"/>
    <s v="Bill Payment"/>
    <s v="EFT20250630-1"/>
    <s v="Bill Payment"/>
    <s v="Bluegrass Water"/>
    <s v="KU/ODP"/>
    <n v="131612"/>
    <s v="Bank"/>
    <m/>
    <m/>
    <n v="815.85"/>
    <n v="-815.85"/>
    <m/>
    <x v="0"/>
    <m/>
    <m/>
    <m/>
    <s v="KU/ODP"/>
    <m/>
    <s v="ZZ-IGNORE"/>
    <m/>
    <s v="Cash"/>
    <s v="Cash"/>
    <m/>
    <m/>
    <s v="Cash - PNC Operating Bluegrass"/>
    <m/>
    <n v="131612"/>
    <s v=""/>
  </r>
  <r>
    <n v="1482477"/>
    <d v="2025-06-30T00:00:00"/>
    <m/>
    <d v="2025-06-01T00:00:00"/>
    <s v="Bill Payment"/>
    <s v="EFT20250630-1"/>
    <s v="Bill Payment"/>
    <s v="Bluegrass Water"/>
    <s v="KU/ODP"/>
    <n v="232000"/>
    <s v="Accounts Payable"/>
    <m/>
    <n v="815.85"/>
    <m/>
    <n v="815.85"/>
    <m/>
    <x v="0"/>
    <m/>
    <m/>
    <m/>
    <s v="KU/ODP"/>
    <m/>
    <s v="ZZ-IGNORE"/>
    <m/>
    <s v="AP"/>
    <s v="Accounts Payable"/>
    <m/>
    <m/>
    <s v="Accounts Payable"/>
    <m/>
    <n v="232000"/>
    <s v=""/>
  </r>
  <r>
    <n v="1483007"/>
    <d v="2025-06-30T00:00:00"/>
    <m/>
    <d v="2025-06-01T00:00:00"/>
    <s v="Journal"/>
    <s v="JE75601"/>
    <s v="Journal"/>
    <s v="Bluegrass Water"/>
    <s v="Owen Electric Cooperative"/>
    <n v="131612"/>
    <s v="Bank"/>
    <s v="Void Of Bill Payment #EFT20250331-15"/>
    <n v="290.04000000000002"/>
    <m/>
    <n v="290.04000000000002"/>
    <m/>
    <x v="0"/>
    <m/>
    <m/>
    <m/>
    <m/>
    <m/>
    <s v="ZZ-IGNORE"/>
    <m/>
    <s v="Cash"/>
    <s v="Cash"/>
    <m/>
    <m/>
    <s v="Cash - PNC Operating Bluegrass"/>
    <m/>
    <n v="131612"/>
    <s v=""/>
  </r>
  <r>
    <n v="1483007"/>
    <d v="2025-06-30T00:00:00"/>
    <m/>
    <d v="2025-06-01T00:00:00"/>
    <s v="Journal"/>
    <s v="JE75601"/>
    <s v="Journal"/>
    <s v="Bluegrass Water"/>
    <s v="Owen Electric Cooperative"/>
    <n v="232000"/>
    <s v="Accounts Payable"/>
    <m/>
    <m/>
    <n v="290.04000000000002"/>
    <n v="-290.04000000000002"/>
    <m/>
    <x v="0"/>
    <m/>
    <m/>
    <m/>
    <m/>
    <m/>
    <s v="ZZ-IGNORE"/>
    <m/>
    <s v="AP"/>
    <s v="Accounts Payable"/>
    <m/>
    <m/>
    <s v="Accounts Payable"/>
    <m/>
    <n v="232000"/>
    <s v=""/>
  </r>
  <r>
    <n v="1483008"/>
    <d v="2025-06-30T00:00:00"/>
    <m/>
    <d v="2025-06-01T00:00:00"/>
    <s v="Bill Credit"/>
    <s v="25.03.06 (472632002) EFT CR"/>
    <s v="Bill Credit"/>
    <s v="Bluegrass Water"/>
    <s v="Owen Electric Cooperative"/>
    <n v="232000"/>
    <s v="Accounts Payable"/>
    <s v="Duplicate"/>
    <n v="290.04000000000002"/>
    <m/>
    <n v="290.04000000000002"/>
    <m/>
    <x v="0"/>
    <m/>
    <m/>
    <m/>
    <s v="Owen Electric Cooperative"/>
    <m/>
    <s v="ZZ-IGNORE"/>
    <m/>
    <s v="AP"/>
    <s v="Accounts Payable"/>
    <m/>
    <m/>
    <s v="Accounts Payable"/>
    <m/>
    <n v="232000"/>
    <s v=""/>
  </r>
  <r>
    <n v="1483008"/>
    <d v="2025-06-30T00:00:00"/>
    <m/>
    <d v="2025-06-01T00:00:00"/>
    <s v="Bill Credit"/>
    <s v="25.03.06 (472632002) EFT CR"/>
    <s v="Bill Credit"/>
    <s v="Bluegrass Water"/>
    <m/>
    <n v="715000"/>
    <s v="Expense"/>
    <m/>
    <m/>
    <n v="290.04000000000002"/>
    <n v="-290.04000000000002"/>
    <s v="KY-Yung Farm : KY-Yung Farm-WW"/>
    <x v="34"/>
    <s v="No"/>
    <s v="Wastewater"/>
    <m/>
    <s v="Owen Electric Cooperative"/>
    <m/>
    <s v="Sewer - Electric Utilities"/>
    <m/>
    <s v="Sewer Pumping Exp"/>
    <s v="Operations &amp; Maintenance"/>
    <m/>
    <d v="2023-12-20T00:00:00"/>
    <s v="Sewer - Purchased Power"/>
    <s v="Sewer"/>
    <n v="715000"/>
    <s v="Yung Farm Estates HOA"/>
  </r>
  <r>
    <n v="1483010"/>
    <d v="2025-06-30T00:00:00"/>
    <m/>
    <d v="2025-06-01T00:00:00"/>
    <s v="Journal"/>
    <s v="JE75602"/>
    <s v="Journal"/>
    <s v="Bluegrass Water"/>
    <s v="Owen Electric Cooperative"/>
    <n v="131612"/>
    <s v="Bank"/>
    <s v="Void Of Bill Payment #EFT20250331-16"/>
    <n v="856.47"/>
    <m/>
    <n v="856.47"/>
    <m/>
    <x v="0"/>
    <m/>
    <m/>
    <m/>
    <m/>
    <m/>
    <s v="ZZ-IGNORE"/>
    <m/>
    <s v="Cash"/>
    <s v="Cash"/>
    <m/>
    <m/>
    <s v="Cash - PNC Operating Bluegrass"/>
    <m/>
    <n v="131612"/>
    <s v=""/>
  </r>
  <r>
    <n v="1483010"/>
    <d v="2025-06-30T00:00:00"/>
    <m/>
    <d v="2025-06-01T00:00:00"/>
    <s v="Journal"/>
    <s v="JE75602"/>
    <s v="Journal"/>
    <s v="Bluegrass Water"/>
    <s v="Owen Electric Cooperative"/>
    <n v="232000"/>
    <s v="Accounts Payable"/>
    <m/>
    <m/>
    <n v="856.47"/>
    <n v="-856.47"/>
    <m/>
    <x v="0"/>
    <m/>
    <m/>
    <m/>
    <m/>
    <m/>
    <s v="ZZ-IGNORE"/>
    <m/>
    <s v="AP"/>
    <s v="Accounts Payable"/>
    <m/>
    <m/>
    <s v="Accounts Payable"/>
    <m/>
    <n v="232000"/>
    <s v=""/>
  </r>
  <r>
    <n v="1483011"/>
    <d v="2025-06-30T00:00:00"/>
    <m/>
    <d v="2025-06-01T00:00:00"/>
    <s v="Bill Credit"/>
    <s v="25.03.06 (472632001) EFT CR"/>
    <s v="Bill Credit"/>
    <s v="Bluegrass Water"/>
    <s v="Owen Electric Cooperative"/>
    <n v="232000"/>
    <s v="Accounts Payable"/>
    <s v="Duplicate"/>
    <n v="856.47"/>
    <m/>
    <n v="856.47"/>
    <m/>
    <x v="0"/>
    <m/>
    <m/>
    <m/>
    <s v="Owen Electric Cooperative"/>
    <m/>
    <s v="ZZ-IGNORE"/>
    <m/>
    <s v="AP"/>
    <s v="Accounts Payable"/>
    <m/>
    <m/>
    <s v="Accounts Payable"/>
    <m/>
    <n v="232000"/>
    <s v=""/>
  </r>
  <r>
    <n v="1483011"/>
    <d v="2025-06-30T00:00:00"/>
    <m/>
    <d v="2025-06-01T00:00:00"/>
    <s v="Bill Credit"/>
    <s v="25.03.06 (472632001) EFT CR"/>
    <s v="Bill Credit"/>
    <s v="Bluegrass Water"/>
    <m/>
    <n v="715000"/>
    <s v="Expense"/>
    <m/>
    <m/>
    <n v="856.47"/>
    <n v="-856.47"/>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483351"/>
    <d v="2025-06-30T00:00:00"/>
    <m/>
    <d v="2025-06-01T00:00:00"/>
    <s v="Journal"/>
    <s v="JE75606"/>
    <s v="Journal"/>
    <s v="Bluegrass Water"/>
    <m/>
    <n v="923100"/>
    <s v="Expense"/>
    <s v="25.06 Bank fees"/>
    <n v="150.16"/>
    <m/>
    <n v="150.16"/>
    <s v="KY-Bluegrass"/>
    <x v="1"/>
    <s v="No"/>
    <s v="Water and Wastewater"/>
    <m/>
    <m/>
    <m/>
    <s v="OSS - Bank Fees"/>
    <s v="Outside Services (Bank Fees)"/>
    <s v="Admin &amp; General"/>
    <s v="General &amp; Administrative"/>
    <m/>
    <m/>
    <s v="OSS - Bank Fees"/>
    <m/>
    <n v="923100"/>
    <n v="0"/>
  </r>
  <r>
    <n v="1483351"/>
    <d v="2025-06-30T00:00:00"/>
    <m/>
    <d v="2025-06-01T00:00:00"/>
    <s v="Journal"/>
    <s v="JE75606"/>
    <s v="Journal"/>
    <s v="Bluegrass Water"/>
    <m/>
    <n v="131612"/>
    <s v="Bank"/>
    <s v="25.06 Bank fees"/>
    <m/>
    <n v="150.16"/>
    <n v="-150.16"/>
    <s v="KY-Bluegrass"/>
    <x v="1"/>
    <s v="No"/>
    <s v="Water and Wastewater"/>
    <m/>
    <m/>
    <m/>
    <s v="ZZ-IGNORE"/>
    <m/>
    <s v="Cash"/>
    <s v="Cash"/>
    <m/>
    <m/>
    <s v="Cash - PNC Operating Bluegrass"/>
    <m/>
    <n v="131612"/>
    <n v="0"/>
  </r>
  <r>
    <n v="1483351"/>
    <d v="2025-06-30T00:00:00"/>
    <m/>
    <d v="2025-06-01T00:00:00"/>
    <s v="Journal"/>
    <s v="JE75606"/>
    <s v="Journal"/>
    <s v="Bluegrass Water"/>
    <m/>
    <n v="241000"/>
    <s v="Other Current Liability"/>
    <s v="25.06 KY sales tax"/>
    <n v="2668.17"/>
    <m/>
    <n v="2668.17"/>
    <s v="KY-Bluegrass"/>
    <x v="1"/>
    <s v="No"/>
    <s v="Water and Wastewater"/>
    <m/>
    <m/>
    <m/>
    <s v="ZZ-IGNORE"/>
    <m/>
    <s v="Other Liabilities"/>
    <s v="Other Current Liabilities"/>
    <m/>
    <m/>
    <s v="Sales Tax Payable"/>
    <m/>
    <n v="241000"/>
    <n v="0"/>
  </r>
  <r>
    <n v="1483351"/>
    <d v="2025-06-30T00:00:00"/>
    <m/>
    <d v="2025-06-01T00:00:00"/>
    <s v="Journal"/>
    <s v="JE75606"/>
    <s v="Journal"/>
    <s v="Bluegrass Water"/>
    <m/>
    <n v="131612"/>
    <s v="Bank"/>
    <s v="25.06 KY sales tax"/>
    <m/>
    <n v="2668.17"/>
    <n v="-2668.17"/>
    <s v="KY-Bluegrass"/>
    <x v="1"/>
    <s v="No"/>
    <s v="Water and Wastewater"/>
    <m/>
    <m/>
    <m/>
    <s v="ZZ-IGNORE"/>
    <m/>
    <s v="Cash"/>
    <s v="Cash"/>
    <m/>
    <m/>
    <s v="Cash - PNC Operating Bluegrass"/>
    <m/>
    <n v="131612"/>
    <n v="0"/>
  </r>
  <r>
    <n v="1483351"/>
    <d v="2025-06-30T00:00:00"/>
    <m/>
    <d v="2025-06-01T00:00:00"/>
    <s v="Journal"/>
    <s v="JE75606"/>
    <s v="Journal"/>
    <s v="Bluegrass Water"/>
    <m/>
    <n v="131612"/>
    <s v="Bank"/>
    <s v="25.06 PACE analytic refund"/>
    <n v="30.18"/>
    <m/>
    <n v="30.18"/>
    <s v="KY-Bluegrass"/>
    <x v="1"/>
    <s v="No"/>
    <s v="Water and Wastewater"/>
    <m/>
    <m/>
    <m/>
    <s v="ZZ-IGNORE"/>
    <m/>
    <s v="Cash"/>
    <s v="Cash"/>
    <m/>
    <m/>
    <s v="Cash - PNC Operating Bluegrass"/>
    <m/>
    <n v="131612"/>
    <n v="0"/>
  </r>
  <r>
    <n v="1483351"/>
    <d v="2025-06-30T00:00:00"/>
    <m/>
    <d v="2025-06-01T00:00:00"/>
    <s v="Journal"/>
    <s v="JE75606"/>
    <s v="Journal"/>
    <s v="Bluegrass Water"/>
    <m/>
    <n v="735000"/>
    <s v="Expense"/>
    <s v="25.06 PACE analytic refund"/>
    <m/>
    <n v="30.18"/>
    <n v="-30.18"/>
    <s v="KY-Bluegrass"/>
    <x v="1"/>
    <s v="No"/>
    <s v="Water and Wastewater"/>
    <m/>
    <m/>
    <m/>
    <s v="Sewer - Testing"/>
    <m/>
    <s v="Sewer Treatment &amp; Disposal Expense"/>
    <s v="Operations &amp; Maintenance"/>
    <m/>
    <m/>
    <s v="Sewer - Contract Svcs - Testing"/>
    <s v="Sewer"/>
    <n v="735000"/>
    <n v="0"/>
  </r>
  <r>
    <n v="1483509"/>
    <d v="2025-06-30T00:00:00"/>
    <m/>
    <d v="2025-06-01T00:00:00"/>
    <s v="Journal"/>
    <s v="JE75610"/>
    <s v="Journal"/>
    <s v="Bluegrass Water"/>
    <m/>
    <n v="233000"/>
    <s v="Long Term Liability"/>
    <s v="25.06  Invoice Cloud"/>
    <m/>
    <n v="2882.61"/>
    <n v="-2882.61"/>
    <s v="KY-Bluegrass"/>
    <x v="1"/>
    <s v="No"/>
    <s v="Water and Wastewater"/>
    <m/>
    <m/>
    <m/>
    <s v="ZZ-IGNORE"/>
    <m/>
    <s v="NP Assoc Co"/>
    <s v="Payable to Associated Companies"/>
    <m/>
    <m/>
    <s v="Notes Payable - Assoc Companies"/>
    <m/>
    <n v="233000"/>
    <n v="0"/>
  </r>
  <r>
    <n v="1483509"/>
    <d v="2025-06-30T00:00:00"/>
    <m/>
    <d v="2025-06-01T00:00:00"/>
    <s v="Journal"/>
    <s v="JE75610"/>
    <s v="Journal"/>
    <s v="Bluegrass Water"/>
    <m/>
    <n v="903280"/>
    <s v="Expense"/>
    <s v="25.06  Invoice Cloud"/>
    <n v="2882.61"/>
    <m/>
    <n v="2882.61"/>
    <s v="KY-Bluegrass"/>
    <x v="1"/>
    <s v="No"/>
    <s v="Water and Wastewater"/>
    <m/>
    <m/>
    <m/>
    <s v="Billing Expense - Bank Fees"/>
    <s v="Office Supplies and Travel Expense"/>
    <s v="Customer Accounts"/>
    <s v="General &amp; Administrative"/>
    <m/>
    <m/>
    <s v="Cust Record Collect (Bank Fees)"/>
    <m/>
    <n v="903280"/>
    <n v="0"/>
  </r>
  <r>
    <n v="1484234"/>
    <d v="2025-06-30T00:00:00"/>
    <m/>
    <d v="2025-06-01T00:00:00"/>
    <s v="Journal"/>
    <s v="JE75632"/>
    <s v="Journal"/>
    <s v="Bluegrass Water"/>
    <m/>
    <n v="186001"/>
    <s v="Other Asset"/>
    <s v="25.06 Rate case exp"/>
    <m/>
    <n v="40333.93"/>
    <n v="-40333.93"/>
    <s v="KY-Bluegrass"/>
    <x v="1"/>
    <s v="No"/>
    <s v="Water and Wastewater"/>
    <m/>
    <m/>
    <m/>
    <s v="ZZ-IGNORE"/>
    <m/>
    <s v="Other Assets"/>
    <s v="Other Long-Term Assets"/>
    <m/>
    <m/>
    <s v="Deferred Rate Case Expense"/>
    <m/>
    <n v="186001"/>
    <n v="0"/>
  </r>
  <r>
    <n v="1484234"/>
    <d v="2025-06-30T00:00:00"/>
    <m/>
    <d v="2025-06-01T00:00:00"/>
    <s v="Journal"/>
    <s v="JE75632"/>
    <s v="Journal"/>
    <s v="Bluegrass Water"/>
    <m/>
    <n v="405100"/>
    <s v="Expense"/>
    <s v="25.06 Rate case exp"/>
    <n v="40333.93"/>
    <m/>
    <n v="40333.93"/>
    <s v="KY-Bluegrass"/>
    <x v="1"/>
    <s v="No"/>
    <s v="Water and Wastewater"/>
    <m/>
    <m/>
    <m/>
    <s v="Amortization"/>
    <m/>
    <s v="Amortization"/>
    <s v="Depreciation &amp; Amortization"/>
    <m/>
    <m/>
    <s v="Amortization of Regulatory Assets Exp"/>
    <s v="Sewer"/>
    <n v="405100"/>
    <n v="0"/>
  </r>
  <r>
    <n v="1484560"/>
    <d v="2025-06-30T00:00:00"/>
    <m/>
    <d v="2025-06-01T00:00:00"/>
    <s v="Bill"/>
    <s v="25.6.30 (8004) EFT"/>
    <s v="Bill"/>
    <s v="Bluegrass Water"/>
    <s v="Salt River Electric"/>
    <n v="232000"/>
    <s v="Accounts Payable"/>
    <m/>
    <m/>
    <n v="662.18"/>
    <n v="-662.18"/>
    <m/>
    <x v="0"/>
    <m/>
    <m/>
    <m/>
    <s v="Salt River Electric"/>
    <m/>
    <s v="ZZ-IGNORE"/>
    <m/>
    <s v="AP"/>
    <s v="Accounts Payable"/>
    <m/>
    <m/>
    <s v="Accounts Payable"/>
    <m/>
    <n v="232000"/>
    <s v=""/>
  </r>
  <r>
    <n v="1484560"/>
    <d v="2025-06-30T00:00:00"/>
    <m/>
    <d v="2025-06-01T00:00:00"/>
    <s v="Bill"/>
    <s v="25.6.30 (8004) EFT"/>
    <s v="Bill"/>
    <s v="Bluegrass Water"/>
    <m/>
    <n v="715300"/>
    <s v="Expense"/>
    <m/>
    <n v="662.18"/>
    <m/>
    <n v="662.18"/>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484730"/>
    <d v="2025-06-30T00:00:00"/>
    <m/>
    <d v="2025-06-01T00:00:00"/>
    <s v="Bill"/>
    <n v="5060037"/>
    <s v="Bill"/>
    <s v="Bluegrass Water"/>
    <s v="Kentucky811"/>
    <n v="232000"/>
    <s v="Accounts Payable"/>
    <m/>
    <m/>
    <n v="187.6"/>
    <n v="-187.6"/>
    <m/>
    <x v="0"/>
    <m/>
    <m/>
    <m/>
    <s v="Kentucky811"/>
    <m/>
    <s v="ZZ-IGNORE"/>
    <m/>
    <s v="AP"/>
    <s v="Accounts Payable"/>
    <m/>
    <m/>
    <s v="Accounts Payable"/>
    <m/>
    <n v="232000"/>
    <s v=""/>
  </r>
  <r>
    <n v="1484730"/>
    <d v="2025-06-30T00:00:00"/>
    <m/>
    <d v="2025-06-01T00:00:00"/>
    <s v="Bill"/>
    <n v="5060037"/>
    <s v="Bill"/>
    <s v="Bluegrass Water"/>
    <m/>
    <n v="730205"/>
    <s v="Expense"/>
    <m/>
    <n v="187.6"/>
    <m/>
    <n v="187.6"/>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484734"/>
    <d v="2025-06-30T00:00:00"/>
    <m/>
    <d v="2025-06-01T00:00:00"/>
    <s v="Bill"/>
    <s v="25.06.30 (211351) EFT"/>
    <s v="Bill"/>
    <s v="Bluegrass Water"/>
    <s v="Frankfort Plant Board"/>
    <n v="232000"/>
    <s v="Accounts Payable"/>
    <m/>
    <m/>
    <n v="28.84"/>
    <n v="-28.84"/>
    <m/>
    <x v="0"/>
    <m/>
    <m/>
    <m/>
    <s v="Frankfort Plant Board"/>
    <m/>
    <s v="ZZ-IGNORE"/>
    <m/>
    <s v="AP"/>
    <s v="Accounts Payable"/>
    <m/>
    <m/>
    <s v="Accounts Payable"/>
    <m/>
    <n v="232000"/>
    <s v=""/>
  </r>
  <r>
    <n v="1484734"/>
    <d v="2025-06-30T00:00:00"/>
    <m/>
    <d v="2025-06-01T00:00:00"/>
    <s v="Bill"/>
    <s v="25.06.30 (211351) EFT"/>
    <s v="Bill"/>
    <s v="Bluegrass Water"/>
    <m/>
    <n v="715300"/>
    <s v="Expense"/>
    <m/>
    <n v="28.84"/>
    <m/>
    <n v="28.84"/>
    <s v="KY-Fox Run : KY-Fox Run-WW"/>
    <x v="7"/>
    <s v="No"/>
    <s v="Wastewater"/>
    <m/>
    <s v="Frankfort Plant Board"/>
    <m/>
    <s v="Sewer - Electric Utilities"/>
    <m/>
    <s v="Sewer Pumping Exp"/>
    <s v="Operations &amp; Maintenance"/>
    <m/>
    <d v="2019-09-30T00:00:00"/>
    <s v="Sewer - Purchased Power - Pumping"/>
    <s v="Sewer"/>
    <n v="715300"/>
    <s v="Fox Run Utilities"/>
  </r>
  <r>
    <n v="1484735"/>
    <d v="2025-06-30T00:00:00"/>
    <m/>
    <d v="2025-06-01T00:00:00"/>
    <s v="Bill"/>
    <s v="25.06.30 (211352) EFT"/>
    <s v="Bill"/>
    <s v="Bluegrass Water"/>
    <s v="Frankfort Plant Board"/>
    <n v="232000"/>
    <s v="Accounts Payable"/>
    <m/>
    <m/>
    <n v="32.22"/>
    <n v="-32.22"/>
    <m/>
    <x v="0"/>
    <m/>
    <m/>
    <m/>
    <s v="Frankfort Plant Board"/>
    <m/>
    <s v="ZZ-IGNORE"/>
    <m/>
    <s v="AP"/>
    <s v="Accounts Payable"/>
    <m/>
    <m/>
    <s v="Accounts Payable"/>
    <m/>
    <n v="232000"/>
    <s v=""/>
  </r>
  <r>
    <n v="1484735"/>
    <d v="2025-06-30T00:00:00"/>
    <m/>
    <d v="2025-06-01T00:00:00"/>
    <s v="Bill"/>
    <s v="25.06.30 (211352) EFT"/>
    <s v="Bill"/>
    <s v="Bluegrass Water"/>
    <m/>
    <n v="715300"/>
    <s v="Expense"/>
    <m/>
    <n v="32.22"/>
    <m/>
    <n v="32.22"/>
    <s v="KY-Fox Run : KY-Fox Run-WW"/>
    <x v="7"/>
    <s v="No"/>
    <s v="Wastewater"/>
    <m/>
    <s v="Frankfort Plant Board"/>
    <m/>
    <s v="Sewer - Electric Utilities"/>
    <m/>
    <s v="Sewer Pumping Exp"/>
    <s v="Operations &amp; Maintenance"/>
    <m/>
    <d v="2019-09-30T00:00:00"/>
    <s v="Sewer - Purchased Power - Pumping"/>
    <s v="Sewer"/>
    <n v="715300"/>
    <s v="Fox Run Utilities"/>
  </r>
  <r>
    <n v="1484736"/>
    <d v="2025-06-30T00:00:00"/>
    <m/>
    <d v="2025-06-01T00:00:00"/>
    <s v="Bill"/>
    <s v="25.06.30 (86860-0) EFT"/>
    <s v="Bill"/>
    <s v="Bluegrass Water"/>
    <s v="Hardin County Water District No. 2"/>
    <n v="232000"/>
    <s v="Accounts Payable"/>
    <m/>
    <m/>
    <n v="42.36"/>
    <n v="-42.36"/>
    <m/>
    <x v="0"/>
    <m/>
    <m/>
    <m/>
    <s v="Hardin County Water District No. 2"/>
    <m/>
    <s v="ZZ-IGNORE"/>
    <m/>
    <s v="AP"/>
    <s v="Accounts Payable"/>
    <m/>
    <m/>
    <s v="Accounts Payable"/>
    <m/>
    <n v="232000"/>
    <s v=""/>
  </r>
  <r>
    <n v="1484736"/>
    <d v="2025-06-30T00:00:00"/>
    <m/>
    <d v="2025-06-01T00:00:00"/>
    <s v="Bill"/>
    <s v="25.06.30 (86860-0) EFT"/>
    <s v="Bill"/>
    <s v="Bluegrass Water"/>
    <m/>
    <n v="775000"/>
    <s v="Expense"/>
    <m/>
    <n v="42.36"/>
    <m/>
    <n v="42.36"/>
    <s v="KY-Airview : KY-Airview-WW"/>
    <x v="5"/>
    <s v="No"/>
    <s v="Wastewater"/>
    <m/>
    <s v="Hardin County Water District No. 2"/>
    <m/>
    <s v="Sewer - Maintenance"/>
    <m/>
    <s v="Sewer Maint Collection Exp"/>
    <s v="Operations &amp; Maintenance"/>
    <m/>
    <d v="2019-09-24T00:00:00"/>
    <s v="Sewer - Misc. Expense"/>
    <s v="Sewer"/>
    <n v="775000"/>
    <s v="Airview Utilities"/>
  </r>
  <r>
    <n v="1484737"/>
    <d v="2025-06-30T00:00:00"/>
    <m/>
    <d v="2025-06-01T00:00:00"/>
    <s v="Bill"/>
    <s v="25.06.30 (211350) EFT"/>
    <s v="Bill"/>
    <s v="Bluegrass Water"/>
    <s v="Frankfort Plant Board"/>
    <n v="232000"/>
    <s v="Accounts Payable"/>
    <m/>
    <m/>
    <n v="341.6"/>
    <n v="-341.6"/>
    <m/>
    <x v="0"/>
    <m/>
    <m/>
    <m/>
    <s v="Frankfort Plant Board"/>
    <m/>
    <s v="ZZ-IGNORE"/>
    <m/>
    <s v="AP"/>
    <s v="Accounts Payable"/>
    <m/>
    <m/>
    <s v="Accounts Payable"/>
    <m/>
    <n v="232000"/>
    <s v=""/>
  </r>
  <r>
    <n v="1484737"/>
    <d v="2025-06-30T00:00:00"/>
    <m/>
    <d v="2025-06-01T00:00:00"/>
    <s v="Bill"/>
    <s v="25.06.30 (211350) EFT"/>
    <s v="Bill"/>
    <s v="Bluegrass Water"/>
    <m/>
    <n v="715300"/>
    <s v="Expense"/>
    <m/>
    <n v="341.6"/>
    <m/>
    <n v="341.6"/>
    <s v="KY-Fox Run : KY-Fox Run-WW"/>
    <x v="7"/>
    <s v="No"/>
    <s v="Wastewater"/>
    <m/>
    <s v="Frankfort Plant Board"/>
    <m/>
    <s v="Sewer - Electric Utilities"/>
    <m/>
    <s v="Sewer Pumping Exp"/>
    <s v="Operations &amp; Maintenance"/>
    <m/>
    <d v="2019-09-30T00:00:00"/>
    <s v="Sewer - Purchased Power - Pumping"/>
    <s v="Sewer"/>
    <n v="715300"/>
    <s v="Fox Run Utilities"/>
  </r>
  <r>
    <n v="1484739"/>
    <d v="2025-06-30T00:00:00"/>
    <m/>
    <d v="2025-06-01T00:00:00"/>
    <s v="Bill"/>
    <n v="618651"/>
    <s v="Bill"/>
    <s v="Bluegrass Water"/>
    <s v="McBrayer McGinnis Leslie &amp; Kirkland PLL"/>
    <n v="232000"/>
    <s v="Accounts Payable"/>
    <m/>
    <m/>
    <n v="4297.6000000000004"/>
    <n v="-4297.6000000000004"/>
    <m/>
    <x v="0"/>
    <m/>
    <m/>
    <m/>
    <s v="McBrayer McGinnis Leslie &amp; Kirkland PLL"/>
    <m/>
    <s v="ZZ-IGNORE"/>
    <m/>
    <s v="AP"/>
    <s v="Accounts Payable"/>
    <m/>
    <m/>
    <s v="Accounts Payable"/>
    <m/>
    <n v="232000"/>
    <s v=""/>
  </r>
  <r>
    <n v="1484739"/>
    <d v="2025-06-30T00:00:00"/>
    <m/>
    <d v="2025-06-01T00:00:00"/>
    <s v="Bill"/>
    <n v="618651"/>
    <s v="Bill"/>
    <s v="Bluegrass Water"/>
    <m/>
    <n v="105000"/>
    <s v="Fixed Asset"/>
    <m/>
    <n v="4297.6000000000004"/>
    <m/>
    <n v="4297.6000000000004"/>
    <s v="KY-Center Ridge : KY-Center Ridge-W"/>
    <x v="12"/>
    <s v="No"/>
    <s v="Water"/>
    <m/>
    <s v="McBrayer McGinnis Leslie &amp; Kirkland PLL"/>
    <m/>
    <s v="ZZ-IGNORE"/>
    <m/>
    <s v="PPE"/>
    <s v="Property, Plant &amp; Equipment, Net"/>
    <m/>
    <d v="2020-05-29T00:00:00"/>
    <s v="Construction In Progress"/>
    <m/>
    <n v="105000"/>
    <s v="Center Ridge"/>
  </r>
  <r>
    <n v="1484741"/>
    <d v="2025-06-30T00:00:00"/>
    <m/>
    <d v="2025-06-01T00:00:00"/>
    <s v="Bill"/>
    <s v="67-100"/>
    <s v="Bill"/>
    <s v="Bluegrass Water"/>
    <s v="Beckemeier LeMoine Law"/>
    <n v="232000"/>
    <s v="Accounts Payable"/>
    <m/>
    <m/>
    <n v="3859.75"/>
    <n v="-3859.75"/>
    <m/>
    <x v="0"/>
    <m/>
    <m/>
    <m/>
    <s v="Beckemeier LeMoine Law"/>
    <m/>
    <s v="ZZ-IGNORE"/>
    <m/>
    <s v="AP"/>
    <s v="Accounts Payable"/>
    <m/>
    <m/>
    <s v="Accounts Payable"/>
    <m/>
    <n v="232000"/>
    <s v=""/>
  </r>
  <r>
    <n v="1484741"/>
    <d v="2025-06-30T00:00:00"/>
    <m/>
    <d v="2025-06-01T00:00:00"/>
    <s v="Bill"/>
    <s v="67-100"/>
    <s v="Bill"/>
    <s v="Bluegrass Water"/>
    <m/>
    <n v="105000"/>
    <s v="Fixed Asset"/>
    <m/>
    <n v="3859.75"/>
    <m/>
    <n v="3859.75"/>
    <s v="KY-Center Ridge : KY-Center Ridge-W"/>
    <x v="12"/>
    <s v="No"/>
    <s v="Water"/>
    <m/>
    <s v="Beckemeier LeMoine Law"/>
    <m/>
    <s v="ZZ-IGNORE"/>
    <m/>
    <s v="PPE"/>
    <s v="Property, Plant &amp; Equipment, Net"/>
    <m/>
    <d v="2020-05-29T00:00:00"/>
    <s v="Construction In Progress"/>
    <m/>
    <n v="105000"/>
    <s v="Center Ridge"/>
  </r>
  <r>
    <n v="1487253"/>
    <d v="2025-06-30T00:00:00"/>
    <m/>
    <d v="2025-06-01T00:00:00"/>
    <s v="Journal"/>
    <s v="JE75678"/>
    <s v="Journal"/>
    <s v="Bluegrass Water"/>
    <m/>
    <n v="142000"/>
    <s v="Accounts Receivable"/>
    <s v="25.06 KY Standard Revenue"/>
    <n v="256490.37"/>
    <m/>
    <n v="256490.37"/>
    <s v="KY-Bluegrass"/>
    <x v="1"/>
    <s v="No"/>
    <s v="Water and Wastewater"/>
    <m/>
    <m/>
    <m/>
    <s v="ZZ-IGNORE"/>
    <m/>
    <s v="AR"/>
    <s v="Accounts Receivable"/>
    <m/>
    <m/>
    <s v="Accounts Receivable - Trade"/>
    <m/>
    <n v="142000"/>
    <n v="0"/>
  </r>
  <r>
    <n v="1487253"/>
    <d v="2025-06-30T00:00:00"/>
    <m/>
    <d v="2025-06-01T00:00:00"/>
    <s v="Journal"/>
    <s v="JE75678"/>
    <s v="Journal"/>
    <s v="Bluegrass Water"/>
    <m/>
    <n v="241000"/>
    <s v="Other Current Liability"/>
    <s v="25.06 KY Standard Revenue"/>
    <m/>
    <n v="2655.24"/>
    <n v="-2655.24"/>
    <s v="KY-Delaplain Disposal"/>
    <x v="39"/>
    <s v="Yes"/>
    <s v="Water and Wastewater"/>
    <m/>
    <m/>
    <m/>
    <s v="ZZ-IGNORE"/>
    <m/>
    <s v="Other Liabilities"/>
    <s v="Other Current Liabilities"/>
    <m/>
    <d v="2021-02-23T00:00:00"/>
    <s v="Sales Tax Payable"/>
    <m/>
    <n v="241000"/>
    <s v="Delaplain Disposal Co"/>
  </r>
  <r>
    <n v="1487253"/>
    <d v="2025-06-30T00:00:00"/>
    <m/>
    <d v="2025-06-01T00:00:00"/>
    <s v="Journal"/>
    <s v="JE75678"/>
    <s v="Journal"/>
    <s v="Bluegrass Water"/>
    <m/>
    <n v="460100"/>
    <s v="Income"/>
    <s v="25.06 KY Standard Revenue"/>
    <m/>
    <n v="6158.72"/>
    <n v="-6158.72"/>
    <s v="KY-Center Ridge : KY-Center Ridge-W"/>
    <x v="12"/>
    <s v="No"/>
    <s v="Water"/>
    <m/>
    <m/>
    <m/>
    <s v="Water Revenue"/>
    <m/>
    <s v="Revenue-Water"/>
    <s v="Operating Revenue"/>
    <m/>
    <d v="2020-05-29T00:00:00"/>
    <s v="Water - Unmetered Residential"/>
    <s v="Water"/>
    <n v="460100"/>
    <s v="Center Ridge"/>
  </r>
  <r>
    <n v="1487253"/>
    <d v="2025-06-30T00:00:00"/>
    <m/>
    <d v="2025-06-01T00:00:00"/>
    <s v="Journal"/>
    <s v="JE75678"/>
    <s v="Journal"/>
    <s v="Bluegrass Water"/>
    <m/>
    <n v="460100"/>
    <s v="Income"/>
    <s v="25.06 KY Standard Revenue"/>
    <m/>
    <n v="8203.32"/>
    <n v="-8203.32"/>
    <s v="KY-Center Ridge : KY-Center Ridge 2-W"/>
    <x v="13"/>
    <s v="No"/>
    <s v="Water"/>
    <m/>
    <m/>
    <m/>
    <s v="Water Revenue"/>
    <m/>
    <s v="Revenue-Water"/>
    <s v="Operating Revenue"/>
    <m/>
    <d v="2020-05-29T00:00:00"/>
    <s v="Water - Unmetered Residential"/>
    <s v="Water"/>
    <n v="460100"/>
    <s v="Center Ridge"/>
  </r>
  <r>
    <n v="1487253"/>
    <d v="2025-06-30T00:00:00"/>
    <m/>
    <d v="2025-06-01T00:00:00"/>
    <s v="Journal"/>
    <s v="JE75678"/>
    <s v="Journal"/>
    <s v="Bluegrass Water"/>
    <m/>
    <n v="460100"/>
    <s v="Income"/>
    <s v="25.06 KY Standard Revenue"/>
    <m/>
    <n v="3803.87"/>
    <n v="-3803.87"/>
    <s v="KY-Center Ridge : KY-Center Ridge 3-W"/>
    <x v="14"/>
    <s v="No"/>
    <s v="Water"/>
    <m/>
    <m/>
    <m/>
    <s v="Water Revenue"/>
    <m/>
    <s v="Revenue-Water"/>
    <s v="Operating Revenue"/>
    <m/>
    <d v="2020-05-29T00:00:00"/>
    <s v="Water - Unmetered Residential"/>
    <s v="Water"/>
    <n v="460100"/>
    <s v="Center Ridge"/>
  </r>
  <r>
    <n v="1487253"/>
    <d v="2025-06-30T00:00:00"/>
    <m/>
    <d v="2025-06-01T00:00:00"/>
    <s v="Journal"/>
    <s v="JE75678"/>
    <s v="Journal"/>
    <s v="Bluegrass Water"/>
    <m/>
    <n v="460100"/>
    <s v="Income"/>
    <s v="25.06 KY Standard Revenue"/>
    <m/>
    <n v="3671.9"/>
    <n v="-3671.9"/>
    <s v="KY-Center Ridge : KY-Center Ridge 4-W"/>
    <x v="15"/>
    <s v="No"/>
    <s v="Water"/>
    <m/>
    <m/>
    <m/>
    <s v="Water Revenue"/>
    <m/>
    <s v="Revenue-Water"/>
    <s v="Operating Revenue"/>
    <m/>
    <d v="2020-05-29T00:00:00"/>
    <s v="Water - Unmetered Residential"/>
    <s v="Water"/>
    <n v="460100"/>
    <s v="Center Ridge"/>
  </r>
  <r>
    <n v="1487253"/>
    <d v="2025-06-30T00:00:00"/>
    <m/>
    <d v="2025-06-01T00:00:00"/>
    <s v="Journal"/>
    <s v="JE75678"/>
    <s v="Journal"/>
    <s v="Bluegrass Water"/>
    <m/>
    <n v="521100"/>
    <s v="Income"/>
    <s v="25.06 KY Standard Revenue"/>
    <m/>
    <n v="15478.84"/>
    <n v="-15478.84"/>
    <s v="KY-Airview : KY-Airview-WW"/>
    <x v="5"/>
    <s v="No"/>
    <s v="Wastewater"/>
    <m/>
    <m/>
    <m/>
    <s v="Sewer Revenue"/>
    <m/>
    <s v="Revenue-Sewer"/>
    <s v="Operating Revenue"/>
    <m/>
    <d v="2019-09-24T00:00:00"/>
    <s v="Sewer - Unmetered Residential"/>
    <s v="Sewer"/>
    <n v="521100"/>
    <s v="Airview Utilities"/>
  </r>
  <r>
    <n v="1487253"/>
    <d v="2025-06-30T00:00:00"/>
    <m/>
    <d v="2025-06-01T00:00:00"/>
    <s v="Journal"/>
    <s v="JE75678"/>
    <s v="Journal"/>
    <s v="Bluegrass Water"/>
    <m/>
    <n v="521100"/>
    <s v="Income"/>
    <s v="25.06 KY Standard Revenue"/>
    <m/>
    <n v="1788.71"/>
    <n v="-1788.71"/>
    <s v="KY-Arcadia Pines : KY-Arcadia Pines-WW"/>
    <x v="20"/>
    <s v="No"/>
    <s v="Wastewater"/>
    <m/>
    <m/>
    <m/>
    <s v="Sewer Revenue"/>
    <m/>
    <s v="Revenue-Sewer"/>
    <s v="Operating Revenue"/>
    <m/>
    <d v="2020-11-19T00:00:00"/>
    <s v="Sewer - Unmetered Residential"/>
    <s v="Sewer"/>
    <n v="521100"/>
    <s v="Arcadia Pines"/>
  </r>
  <r>
    <n v="1487253"/>
    <d v="2025-06-30T00:00:00"/>
    <m/>
    <d v="2025-06-01T00:00:00"/>
    <s v="Journal"/>
    <s v="JE75678"/>
    <s v="Journal"/>
    <s v="Bluegrass Water"/>
    <m/>
    <n v="521100"/>
    <s v="Income"/>
    <s v="25.06 KY Standard Revenue"/>
    <m/>
    <n v="5599.44"/>
    <n v="-5599.44"/>
    <s v="KY-Brocklyn : KY-Brocklyn-WW"/>
    <x v="6"/>
    <s v="No"/>
    <s v="Wastewater"/>
    <m/>
    <m/>
    <m/>
    <s v="Sewer Revenue"/>
    <m/>
    <s v="Revenue-Sewer"/>
    <s v="Operating Revenue"/>
    <m/>
    <d v="2019-09-17T00:00:00"/>
    <s v="Sewer - Unmetered Residential"/>
    <s v="Sewer"/>
    <n v="521100"/>
    <s v="Brocklyn Utilities"/>
  </r>
  <r>
    <n v="1487253"/>
    <d v="2025-06-30T00:00:00"/>
    <m/>
    <d v="2025-06-01T00:00:00"/>
    <s v="Journal"/>
    <s v="JE75678"/>
    <s v="Journal"/>
    <s v="Bluegrass Water"/>
    <m/>
    <n v="521100"/>
    <s v="Income"/>
    <s v="25.06 KY Standard Revenue"/>
    <m/>
    <n v="2955.26"/>
    <n v="-2955.26"/>
    <s v="KY-Carriage Park : KY-Carriage Park-WW"/>
    <x v="21"/>
    <s v="No"/>
    <s v="Wastewater"/>
    <m/>
    <m/>
    <m/>
    <s v="Sewer Revenue"/>
    <m/>
    <s v="Revenue-Sewer"/>
    <s v="Operating Revenue"/>
    <m/>
    <d v="2020-11-19T00:00:00"/>
    <s v="Sewer - Unmetered Residential"/>
    <s v="Sewer"/>
    <n v="521100"/>
    <s v="Carriage Park"/>
  </r>
  <r>
    <n v="1487253"/>
    <d v="2025-06-30T00:00:00"/>
    <m/>
    <d v="2025-06-01T00:00:00"/>
    <s v="Journal"/>
    <s v="JE75678"/>
    <s v="Journal"/>
    <s v="Bluegrass Water"/>
    <m/>
    <n v="521100"/>
    <s v="Income"/>
    <s v="25.06 KY Standard Revenue"/>
    <m/>
    <n v="453.96"/>
    <n v="-453.96"/>
    <s v="KY-Commonwealth : KY-Commonwealth(Wandering Hills)-WW"/>
    <x v="32"/>
    <s v="No"/>
    <s v="Wastewater"/>
    <m/>
    <m/>
    <m/>
    <s v="Sewer Revenue"/>
    <m/>
    <s v="Revenue-Sewer"/>
    <s v="Operating Revenue"/>
    <m/>
    <d v="2023-12-07T00:00:00"/>
    <s v="Sewer - Unmetered Residential"/>
    <s v="Sewer"/>
    <n v="521100"/>
    <s v="Commonwealth Wastewater Systems"/>
  </r>
  <r>
    <n v="1487253"/>
    <d v="2025-06-30T00:00:00"/>
    <m/>
    <d v="2025-06-01T00:00:00"/>
    <s v="Journal"/>
    <s v="JE75678"/>
    <s v="Journal"/>
    <s v="Bluegrass Water"/>
    <m/>
    <n v="521100"/>
    <s v="Income"/>
    <s v="25.06 KY Standard Revenue"/>
    <m/>
    <n v="8889.11"/>
    <n v="-8889.11"/>
    <s v="KY-Darlington Creek : KY-Darlington Creek-WW"/>
    <x v="25"/>
    <s v="No"/>
    <s v="Wastewater"/>
    <m/>
    <m/>
    <m/>
    <s v="Sewer Revenue"/>
    <m/>
    <s v="Revenue-Sewer"/>
    <s v="Operating Revenue"/>
    <m/>
    <d v="2022-03-31T00:00:00"/>
    <s v="Sewer - Unmetered Residential"/>
    <s v="Sewer"/>
    <n v="521100"/>
    <s v="Darlington Creek HOA"/>
  </r>
  <r>
    <n v="1487253"/>
    <d v="2025-06-30T00:00:00"/>
    <m/>
    <d v="2025-06-01T00:00:00"/>
    <s v="Journal"/>
    <s v="JE75678"/>
    <s v="Journal"/>
    <s v="Bluegrass Water"/>
    <m/>
    <n v="521100"/>
    <s v="Income"/>
    <s v="25.06 KY Standard Revenue"/>
    <m/>
    <n v="23639.48"/>
    <n v="-23639.48"/>
    <s v="KY-Delaplain Disposal : KY-Delaplain Disposal-WW"/>
    <x v="3"/>
    <s v="No"/>
    <s v="Wastewater"/>
    <m/>
    <m/>
    <m/>
    <s v="Sewer Revenue"/>
    <m/>
    <s v="Revenue-Sewer"/>
    <s v="Operating Revenue"/>
    <m/>
    <d v="2021-02-23T00:00:00"/>
    <s v="Sewer - Unmetered Residential"/>
    <s v="Sewer"/>
    <n v="521100"/>
    <s v="Delaplain Disposal Co"/>
  </r>
  <r>
    <n v="1487253"/>
    <d v="2025-06-30T00:00:00"/>
    <m/>
    <d v="2025-06-01T00:00:00"/>
    <s v="Journal"/>
    <s v="JE75678"/>
    <s v="Journal"/>
    <s v="Bluegrass Water"/>
    <m/>
    <n v="521100"/>
    <s v="Income"/>
    <s v="25.06 KY Standard Revenue"/>
    <m/>
    <n v="2804.74"/>
    <n v="-2804.74"/>
    <s v="KY-Fox Run : KY-Fox Run-WW"/>
    <x v="7"/>
    <s v="No"/>
    <s v="Wastewater"/>
    <m/>
    <m/>
    <m/>
    <s v="Sewer Revenue"/>
    <m/>
    <s v="Revenue-Sewer"/>
    <s v="Operating Revenue"/>
    <m/>
    <d v="2019-09-30T00:00:00"/>
    <s v="Sewer - Unmetered Residential"/>
    <s v="Sewer"/>
    <n v="521100"/>
    <s v="Fox Run Utilities"/>
  </r>
  <r>
    <n v="1487253"/>
    <d v="2025-06-30T00:00:00"/>
    <m/>
    <d v="2025-06-01T00:00:00"/>
    <s v="Journal"/>
    <s v="JE75678"/>
    <s v="Journal"/>
    <s v="Bluegrass Water"/>
    <m/>
    <n v="521100"/>
    <s v="Income"/>
    <s v="25.06 KY Standard Revenue"/>
    <m/>
    <n v="2177.56"/>
    <n v="-2177.56"/>
    <s v="KY-Marshall Co. Environmental : KY-Golden Acres-WW"/>
    <x v="8"/>
    <s v="No"/>
    <s v="Wastewater"/>
    <m/>
    <m/>
    <m/>
    <s v="Sewer Revenue"/>
    <m/>
    <s v="Revenue-Sewer"/>
    <s v="Operating Revenue"/>
    <m/>
    <d v="2019-09-30T00:00:00"/>
    <s v="Sewer - Unmetered Residential"/>
    <s v="Sewer"/>
    <n v="521100"/>
    <s v="Marshall County Environmental"/>
  </r>
  <r>
    <n v="1487253"/>
    <d v="2025-06-30T00:00:00"/>
    <m/>
    <d v="2025-06-01T00:00:00"/>
    <s v="Journal"/>
    <s v="JE75678"/>
    <s v="Journal"/>
    <s v="Bluegrass Water"/>
    <m/>
    <n v="521100"/>
    <s v="Income"/>
    <s v="25.06 KY Standard Revenue"/>
    <m/>
    <n v="11758.82"/>
    <n v="-11758.82"/>
    <s v="KY-Marshall Co. Environmental : KY-Great Oaks-WW"/>
    <x v="9"/>
    <s v="No"/>
    <s v="Wastewater"/>
    <m/>
    <m/>
    <m/>
    <s v="Sewer Revenue"/>
    <m/>
    <s v="Revenue-Sewer"/>
    <s v="Operating Revenue"/>
    <m/>
    <d v="2019-09-30T00:00:00"/>
    <s v="Sewer - Unmetered Residential"/>
    <s v="Sewer"/>
    <n v="521100"/>
    <s v="Marshall County Environmental"/>
  </r>
  <r>
    <n v="1487253"/>
    <d v="2025-06-30T00:00:00"/>
    <m/>
    <d v="2025-06-01T00:00:00"/>
    <s v="Journal"/>
    <s v="JE75678"/>
    <s v="Journal"/>
    <s v="Bluegrass Water"/>
    <m/>
    <n v="521100"/>
    <s v="Income"/>
    <s v="25.06 KY Standard Revenue"/>
    <m/>
    <n v="1866.48"/>
    <n v="-1866.48"/>
    <s v="KY-Herrington Haven : KY-Herrington Haven-WW"/>
    <x v="22"/>
    <s v="No"/>
    <s v="Wastewater"/>
    <m/>
    <m/>
    <m/>
    <s v="Sewer Revenue"/>
    <m/>
    <s v="Revenue-Sewer"/>
    <s v="Operating Revenue"/>
    <m/>
    <d v="2021-02-23T00:00:00"/>
    <s v="Sewer - Unmetered Residential"/>
    <s v="Sewer"/>
    <n v="521100"/>
    <s v="Herrington Haven"/>
  </r>
  <r>
    <n v="1487253"/>
    <d v="2025-06-30T00:00:00"/>
    <m/>
    <d v="2025-06-01T00:00:00"/>
    <s v="Journal"/>
    <s v="JE75678"/>
    <s v="Journal"/>
    <s v="Bluegrass Water"/>
    <m/>
    <n v="521100"/>
    <s v="Income"/>
    <s v="25.06 KY Standard Revenue"/>
    <m/>
    <n v="25529.3"/>
    <n v="-25529.3"/>
    <s v="KY-Homestead"/>
    <x v="4"/>
    <s v="Yes"/>
    <s v="Wastewater"/>
    <m/>
    <m/>
    <m/>
    <s v="Sewer Revenue"/>
    <m/>
    <s v="Revenue-Sewer"/>
    <s v="Operating Revenue"/>
    <m/>
    <m/>
    <s v="Sewer - Unmetered Residential"/>
    <s v="Sewer"/>
    <n v="521100"/>
    <s v="Homestead Estates "/>
  </r>
  <r>
    <n v="1487253"/>
    <d v="2025-06-30T00:00:00"/>
    <m/>
    <d v="2025-06-01T00:00:00"/>
    <s v="Journal"/>
    <s v="JE75678"/>
    <s v="Journal"/>
    <s v="Bluegrass Water"/>
    <m/>
    <n v="521100"/>
    <s v="Income"/>
    <s v="25.06 KY Standard Revenue"/>
    <m/>
    <n v="10110.1"/>
    <n v="-10110.1"/>
    <s v="KY-Kingswood : KY-Kingswood-WW"/>
    <x v="10"/>
    <s v="No"/>
    <s v="Wastewater"/>
    <m/>
    <m/>
    <m/>
    <s v="Sewer Revenue"/>
    <m/>
    <s v="Revenue-Sewer"/>
    <s v="Operating Revenue"/>
    <m/>
    <d v="2019-09-16T00:00:00"/>
    <s v="Sewer - Unmetered Residential"/>
    <s v="Sewer"/>
    <n v="521100"/>
    <s v="Kingswood"/>
  </r>
  <r>
    <n v="1487253"/>
    <d v="2025-06-30T00:00:00"/>
    <m/>
    <d v="2025-06-01T00:00:00"/>
    <s v="Journal"/>
    <s v="JE75678"/>
    <s v="Journal"/>
    <s v="Bluegrass Water"/>
    <m/>
    <n v="521100"/>
    <s v="Income"/>
    <s v="25.06 KY Standard Revenue"/>
    <m/>
    <n v="2566.41"/>
    <n v="-2566.41"/>
    <s v="KY-Lake Columbia : KY-Lake Columbia-WW"/>
    <x v="11"/>
    <s v="No"/>
    <s v="Wastewater"/>
    <m/>
    <m/>
    <m/>
    <s v="Sewer Revenue"/>
    <m/>
    <s v="Revenue-Sewer"/>
    <s v="Operating Revenue"/>
    <m/>
    <d v="2019-09-24T00:00:00"/>
    <s v="Sewer - Unmetered Residential"/>
    <s v="Sewer"/>
    <n v="521100"/>
    <s v="Lake Columbia Utilities"/>
  </r>
  <r>
    <n v="1487253"/>
    <d v="2025-06-30T00:00:00"/>
    <m/>
    <d v="2025-06-01T00:00:00"/>
    <s v="Journal"/>
    <s v="JE75678"/>
    <s v="Journal"/>
    <s v="Bluegrass Water"/>
    <m/>
    <n v="521100"/>
    <s v="Income"/>
    <s v="25.06 KY Standard Revenue"/>
    <m/>
    <n v="560"/>
    <n v="-560"/>
    <s v="KY-Magruder Village : KY-Magruder Village-WW"/>
    <x v="35"/>
    <s v="No"/>
    <s v="Wastewater"/>
    <m/>
    <m/>
    <m/>
    <s v="Sewer Revenue"/>
    <m/>
    <s v="Revenue-Sewer"/>
    <s v="Operating Revenue"/>
    <m/>
    <d v="2024-01-29T00:00:00"/>
    <s v="Sewer - Unmetered Residential"/>
    <s v="Sewer"/>
    <n v="521100"/>
    <s v="Magruder Village"/>
  </r>
  <r>
    <n v="1487253"/>
    <d v="2025-06-30T00:00:00"/>
    <m/>
    <d v="2025-06-01T00:00:00"/>
    <s v="Journal"/>
    <s v="JE75678"/>
    <s v="Journal"/>
    <s v="Bluegrass Water"/>
    <m/>
    <n v="521100"/>
    <s v="Income"/>
    <s v="25.06 KY Standard Revenue"/>
    <m/>
    <n v="2799.72"/>
    <n v="-2799.72"/>
    <s v="KY-Marshall Ridge : KY-Marshall Ridge-WW"/>
    <x v="18"/>
    <s v="No"/>
    <s v="Wastewater"/>
    <m/>
    <m/>
    <m/>
    <s v="Sewer Revenue"/>
    <m/>
    <s v="Revenue-Sewer"/>
    <s v="Operating Revenue"/>
    <m/>
    <d v="2020-11-19T00:00:00"/>
    <s v="Sewer - Unmetered Residential"/>
    <s v="Sewer"/>
    <n v="521100"/>
    <s v="Marshall Ridge"/>
  </r>
  <r>
    <n v="1487253"/>
    <d v="2025-06-30T00:00:00"/>
    <m/>
    <d v="2025-06-01T00:00:00"/>
    <s v="Journal"/>
    <s v="JE75678"/>
    <s v="Journal"/>
    <s v="Bluegrass Water"/>
    <m/>
    <n v="521100"/>
    <s v="Income"/>
    <s v="25.06 KY Standard Revenue"/>
    <m/>
    <n v="28191.63"/>
    <n v="-28191.63"/>
    <s v="KY-Persimmon Ridge : KY-Persimmon Ridge-WW"/>
    <x v="2"/>
    <s v="No"/>
    <s v="Wastewater"/>
    <m/>
    <m/>
    <m/>
    <s v="Sewer Revenue"/>
    <m/>
    <s v="Revenue-Sewer"/>
    <s v="Operating Revenue"/>
    <m/>
    <d v="2019-09-16T00:00:00"/>
    <s v="Sewer - Unmetered Residential"/>
    <s v="Sewer"/>
    <n v="521100"/>
    <s v="Persimmon Ridge"/>
  </r>
  <r>
    <n v="1487253"/>
    <d v="2025-06-30T00:00:00"/>
    <m/>
    <d v="2025-06-01T00:00:00"/>
    <s v="Journal"/>
    <s v="JE75678"/>
    <s v="Journal"/>
    <s v="Bluegrass Water"/>
    <m/>
    <n v="521100"/>
    <s v="Income"/>
    <s v="25.06 KY Standard Revenue"/>
    <m/>
    <n v="13399.77"/>
    <n v="-13399.77"/>
    <s v="KY-River Bluffs : KY-River Bluffs-WW"/>
    <x v="17"/>
    <s v="No"/>
    <s v="Wastewater"/>
    <m/>
    <m/>
    <m/>
    <s v="Sewer Revenue"/>
    <m/>
    <s v="Revenue-Sewer"/>
    <s v="Operating Revenue"/>
    <m/>
    <d v="2020-05-01T00:00:00"/>
    <s v="Sewer - Unmetered Residential"/>
    <s v="Sewer"/>
    <n v="521100"/>
    <s v="River Bluffs"/>
  </r>
  <r>
    <n v="1487253"/>
    <d v="2025-06-30T00:00:00"/>
    <m/>
    <d v="2025-06-01T00:00:00"/>
    <s v="Journal"/>
    <s v="JE75678"/>
    <s v="Journal"/>
    <s v="Bluegrass Water"/>
    <m/>
    <n v="521100"/>
    <s v="Income"/>
    <s v="25.06 KY Standard Revenue"/>
    <m/>
    <n v="3266.34"/>
    <n v="-3266.34"/>
    <s v="KY-Springcrest : KY-Springcrest-WW"/>
    <x v="23"/>
    <s v="No"/>
    <s v="Wastewater"/>
    <m/>
    <m/>
    <m/>
    <s v="Sewer Revenue"/>
    <m/>
    <s v="Revenue-Sewer"/>
    <s v="Operating Revenue"/>
    <m/>
    <d v="2021-02-23T00:00:00"/>
    <s v="Sewer - Unmetered Residential"/>
    <s v="Sewer"/>
    <n v="521100"/>
    <s v="Springcrest Sewer"/>
  </r>
  <r>
    <n v="1487253"/>
    <d v="2025-06-30T00:00:00"/>
    <m/>
    <d v="2025-06-01T00:00:00"/>
    <s v="Journal"/>
    <s v="JE75678"/>
    <s v="Journal"/>
    <s v="Bluegrass Water"/>
    <m/>
    <n v="521100"/>
    <s v="Income"/>
    <s v="25.06 KY Standard Revenue"/>
    <m/>
    <n v="5197.63"/>
    <n v="-5197.63"/>
    <s v="KY-Joann Estates : KY-Timberland-WW"/>
    <x v="16"/>
    <s v="No"/>
    <s v="Wastewater"/>
    <m/>
    <m/>
    <m/>
    <s v="Sewer Revenue"/>
    <m/>
    <s v="Revenue-Sewer"/>
    <s v="Operating Revenue"/>
    <m/>
    <d v="2020-04-30T00:00:00"/>
    <s v="Sewer - Unmetered Residential"/>
    <s v="Sewer"/>
    <n v="521100"/>
    <s v="Joann Estates"/>
  </r>
  <r>
    <n v="1487253"/>
    <d v="2025-06-30T00:00:00"/>
    <m/>
    <d v="2025-06-01T00:00:00"/>
    <s v="Journal"/>
    <s v="JE75678"/>
    <s v="Journal"/>
    <s v="Bluegrass Water"/>
    <m/>
    <n v="521100"/>
    <s v="Income"/>
    <s v="25.06 KY Standard Revenue"/>
    <m/>
    <n v="6750.44"/>
    <n v="-6750.44"/>
    <s v="KY-Woodland Acres : KY-Woodland Acres-WW"/>
    <x v="24"/>
    <s v="No"/>
    <s v="Wastewater"/>
    <m/>
    <m/>
    <m/>
    <s v="Sewer Revenue"/>
    <m/>
    <s v="Revenue-Sewer"/>
    <s v="Operating Revenue"/>
    <m/>
    <d v="2021-03-09T00:00:00"/>
    <s v="Sewer - Unmetered Residential"/>
    <s v="Sewer"/>
    <n v="521100"/>
    <s v="Woodland Acres Utilities, LLC"/>
  </r>
  <r>
    <n v="1487253"/>
    <d v="2025-06-30T00:00:00"/>
    <m/>
    <d v="2025-06-01T00:00:00"/>
    <s v="Journal"/>
    <s v="JE75678"/>
    <s v="Journal"/>
    <s v="Bluegrass Water"/>
    <m/>
    <n v="521100"/>
    <s v="Income"/>
    <s v="25.06 KY Standard Revenue"/>
    <m/>
    <n v="1200"/>
    <n v="-1200"/>
    <s v="KY-Yung Farm : KY-Yung Farm-WW"/>
    <x v="34"/>
    <s v="No"/>
    <s v="Wastewater"/>
    <m/>
    <m/>
    <m/>
    <s v="Sewer Revenue"/>
    <m/>
    <s v="Revenue-Sewer"/>
    <s v="Operating Revenue"/>
    <m/>
    <d v="2023-12-20T00:00:00"/>
    <s v="Sewer - Unmetered Residential"/>
    <s v="Sewer"/>
    <n v="521100"/>
    <s v="Yung Farm Estates HOA"/>
  </r>
  <r>
    <n v="1487253"/>
    <d v="2025-06-30T00:00:00"/>
    <m/>
    <d v="2025-06-01T00:00:00"/>
    <s v="Journal"/>
    <s v="JE75678"/>
    <s v="Journal"/>
    <s v="Bluegrass Water"/>
    <m/>
    <n v="521200"/>
    <s v="Income"/>
    <s v="25.06 KY Standard Revenue"/>
    <m/>
    <n v="43765.72"/>
    <n v="-43765.72"/>
    <s v="KY-Delaplain Disposal : KY-Delaplain Disposal-WW"/>
    <x v="3"/>
    <s v="No"/>
    <s v="Wastewater"/>
    <m/>
    <m/>
    <m/>
    <s v="Sewer Revenue"/>
    <m/>
    <s v="Revenue-Sewer"/>
    <s v="Operating Revenue"/>
    <m/>
    <d v="2021-02-23T00:00:00"/>
    <s v="Sewer - Unmetered Commercial"/>
    <s v="Sewer"/>
    <n v="521200"/>
    <s v="Delaplain Disposal Co"/>
  </r>
  <r>
    <n v="1487253"/>
    <d v="2025-06-30T00:00:00"/>
    <m/>
    <d v="2025-06-01T00:00:00"/>
    <s v="Journal"/>
    <s v="JE75678"/>
    <s v="Journal"/>
    <s v="Bluegrass Water"/>
    <m/>
    <n v="521200"/>
    <s v="Income"/>
    <s v="25.06 KY Standard Revenue"/>
    <m/>
    <n v="197.43"/>
    <n v="-197.43"/>
    <s v="KY-Persimmon Ridge : KY-Persimmon Ridge-WW"/>
    <x v="2"/>
    <s v="No"/>
    <s v="Wastewater"/>
    <m/>
    <m/>
    <m/>
    <s v="Sewer Revenue"/>
    <m/>
    <s v="Revenue-Sewer"/>
    <s v="Operating Revenue"/>
    <m/>
    <d v="2019-09-16T00:00:00"/>
    <s v="Sewer - Unmetered Commercial"/>
    <s v="Sewer"/>
    <n v="521200"/>
    <s v="Persimmon Ridge"/>
  </r>
  <r>
    <n v="1487253"/>
    <d v="2025-06-30T00:00:00"/>
    <m/>
    <d v="2025-06-01T00:00:00"/>
    <s v="Journal"/>
    <s v="JE75678"/>
    <s v="Journal"/>
    <s v="Bluegrass Water"/>
    <m/>
    <n v="521300"/>
    <s v="Income"/>
    <s v="25.06 KY Standard Revenue"/>
    <m/>
    <n v="685.24"/>
    <n v="-685.24"/>
    <s v="KY-Delaplain Disposal : KY-Delaplain Disposal-WW"/>
    <x v="3"/>
    <s v="No"/>
    <s v="Wastewater"/>
    <m/>
    <m/>
    <m/>
    <s v="Sewer Revenue"/>
    <m/>
    <s v="Revenue-Sewer"/>
    <s v="Operating Revenue"/>
    <m/>
    <d v="2021-02-23T00:00:00"/>
    <s v="Sewer - Unmetered Industrial"/>
    <s v="Sewer"/>
    <n v="521300"/>
    <s v="Delaplain Disposal Co"/>
  </r>
  <r>
    <n v="1487253"/>
    <d v="2025-06-30T00:00:00"/>
    <m/>
    <d v="2025-06-01T00:00:00"/>
    <s v="Journal"/>
    <s v="JE75678"/>
    <s v="Journal"/>
    <s v="Bluegrass Water"/>
    <m/>
    <n v="521500"/>
    <s v="Income"/>
    <s v="25.06 KY Standard Revenue"/>
    <m/>
    <n v="5844.65"/>
    <n v="-5844.65"/>
    <s v="KY-Brocklyn : KY-Brocklyn-WW"/>
    <x v="6"/>
    <s v="No"/>
    <s v="Wastewater"/>
    <m/>
    <m/>
    <m/>
    <s v="Sewer Revenue"/>
    <m/>
    <s v="Revenue-Sewer"/>
    <s v="Operating Revenue"/>
    <m/>
    <d v="2019-09-17T00:00:00"/>
    <s v="Sewer - Unmetered Multi-Family"/>
    <s v="Sewer"/>
    <n v="521500"/>
    <s v="Brocklyn Utilities"/>
  </r>
  <r>
    <n v="1487253"/>
    <d v="2025-06-30T00:00:00"/>
    <m/>
    <d v="2025-06-01T00:00:00"/>
    <s v="Journal"/>
    <s v="JE75678"/>
    <s v="Journal"/>
    <s v="Bluegrass Water"/>
    <m/>
    <n v="532000"/>
    <s v="Income"/>
    <s v="25.06 KY Standard Revenue"/>
    <m/>
    <n v="743.85"/>
    <n v="-743.85"/>
    <s v="KY-Airview : KY-Airview-WW"/>
    <x v="5"/>
    <s v="No"/>
    <s v="Wastewater"/>
    <m/>
    <m/>
    <m/>
    <s v="Sewer Revenue"/>
    <m/>
    <s v="Revenue-Sewer Other"/>
    <s v="Operating Revenue"/>
    <m/>
    <d v="2019-09-24T00:00:00"/>
    <s v="Sewer - Late Fees"/>
    <s v="Sewer"/>
    <n v="532000"/>
    <s v="Airview Utilities"/>
  </r>
  <r>
    <n v="1487253"/>
    <d v="2025-06-30T00:00:00"/>
    <m/>
    <d v="2025-06-01T00:00:00"/>
    <s v="Journal"/>
    <s v="JE75678"/>
    <s v="Journal"/>
    <s v="Bluegrass Water"/>
    <m/>
    <n v="532000"/>
    <s v="Income"/>
    <s v="25.06 KY Standard Revenue"/>
    <m/>
    <n v="85.58"/>
    <n v="-85.58"/>
    <s v="KY-Arcadia Pines : KY-Arcadia Pines-WW"/>
    <x v="20"/>
    <s v="No"/>
    <s v="Wastewater"/>
    <m/>
    <m/>
    <m/>
    <s v="Sewer Revenue"/>
    <m/>
    <s v="Revenue-Sewer Other"/>
    <s v="Operating Revenue"/>
    <m/>
    <d v="2020-11-19T00:00:00"/>
    <s v="Sewer - Late Fees"/>
    <s v="Sewer"/>
    <n v="532000"/>
    <s v="Arcadia Pines"/>
  </r>
  <r>
    <n v="1487253"/>
    <d v="2025-06-30T00:00:00"/>
    <m/>
    <d v="2025-06-01T00:00:00"/>
    <s v="Journal"/>
    <s v="JE75678"/>
    <s v="Journal"/>
    <s v="Bluegrass Water"/>
    <m/>
    <n v="532000"/>
    <s v="Income"/>
    <s v="25.06 KY Standard Revenue"/>
    <m/>
    <n v="299.83"/>
    <n v="-299.83"/>
    <s v="KY-Brocklyn : KY-Brocklyn-WW"/>
    <x v="6"/>
    <s v="No"/>
    <s v="Wastewater"/>
    <m/>
    <m/>
    <m/>
    <s v="Sewer Revenue"/>
    <m/>
    <s v="Revenue-Sewer Other"/>
    <s v="Operating Revenue"/>
    <m/>
    <d v="2019-09-17T00:00:00"/>
    <s v="Sewer - Late Fees"/>
    <s v="Sewer"/>
    <n v="532000"/>
    <s v="Brocklyn Utilities"/>
  </r>
  <r>
    <n v="1487253"/>
    <d v="2025-06-30T00:00:00"/>
    <m/>
    <d v="2025-06-01T00:00:00"/>
    <s v="Journal"/>
    <s v="JE75678"/>
    <s v="Journal"/>
    <s v="Bluegrass Water"/>
    <m/>
    <n v="532000"/>
    <s v="Income"/>
    <s v="25.06 KY Standard Revenue"/>
    <m/>
    <n v="38.9"/>
    <n v="-38.9"/>
    <s v="KY-Carriage Park : KY-Carriage Park-WW"/>
    <x v="21"/>
    <s v="No"/>
    <s v="Wastewater"/>
    <m/>
    <m/>
    <m/>
    <s v="Sewer Revenue"/>
    <m/>
    <s v="Revenue-Sewer Other"/>
    <s v="Operating Revenue"/>
    <m/>
    <d v="2020-11-19T00:00:00"/>
    <s v="Sewer - Late Fees"/>
    <s v="Sewer"/>
    <n v="532000"/>
    <s v="Carriage Park"/>
  </r>
  <r>
    <n v="1487253"/>
    <d v="2025-06-30T00:00:00"/>
    <m/>
    <d v="2025-06-01T00:00:00"/>
    <s v="Journal"/>
    <s v="JE75678"/>
    <s v="Journal"/>
    <s v="Bluegrass Water"/>
    <m/>
    <n v="532000"/>
    <s v="Income"/>
    <s v="25.06 KY Standard Revenue"/>
    <m/>
    <n v="3.5"/>
    <n v="-3.5"/>
    <s v="KY-Commonwealth : KY-Commonwealth(Wandering Hills)-WW"/>
    <x v="32"/>
    <s v="No"/>
    <s v="Wastewater"/>
    <m/>
    <m/>
    <m/>
    <s v="Sewer Revenue"/>
    <m/>
    <s v="Revenue-Sewer Other"/>
    <s v="Operating Revenue"/>
    <m/>
    <d v="2023-12-07T00:00:00"/>
    <s v="Sewer - Late Fees"/>
    <s v="Sewer"/>
    <n v="532000"/>
    <s v="Commonwealth Wastewater Systems"/>
  </r>
  <r>
    <n v="1487253"/>
    <d v="2025-06-30T00:00:00"/>
    <m/>
    <d v="2025-06-01T00:00:00"/>
    <s v="Journal"/>
    <s v="JE75678"/>
    <s v="Journal"/>
    <s v="Bluegrass Water"/>
    <m/>
    <n v="532000"/>
    <s v="Income"/>
    <s v="25.06 KY Standard Revenue"/>
    <m/>
    <n v="186.24"/>
    <n v="-186.24"/>
    <s v="KY-Darlington Creek : KY-Darlington Creek-WW"/>
    <x v="25"/>
    <s v="No"/>
    <s v="Wastewater"/>
    <m/>
    <m/>
    <m/>
    <s v="Sewer Revenue"/>
    <m/>
    <s v="Revenue-Sewer Other"/>
    <s v="Operating Revenue"/>
    <m/>
    <d v="2022-03-31T00:00:00"/>
    <s v="Sewer - Late Fees"/>
    <s v="Sewer"/>
    <n v="532000"/>
    <s v="Darlington Creek HOA"/>
  </r>
  <r>
    <n v="1487253"/>
    <d v="2025-06-30T00:00:00"/>
    <m/>
    <d v="2025-06-01T00:00:00"/>
    <s v="Journal"/>
    <s v="JE75678"/>
    <s v="Journal"/>
    <s v="Bluegrass Water"/>
    <m/>
    <n v="532000"/>
    <s v="Income"/>
    <s v="25.06 KY Standard Revenue"/>
    <m/>
    <n v="738.05"/>
    <n v="-738.05"/>
    <s v="KY-Delaplain Disposal : KY-Delaplain Disposal-WW"/>
    <x v="3"/>
    <s v="No"/>
    <s v="Wastewater"/>
    <m/>
    <m/>
    <m/>
    <s v="Sewer Revenue"/>
    <m/>
    <s v="Revenue-Sewer Other"/>
    <s v="Operating Revenue"/>
    <m/>
    <d v="2021-02-23T00:00:00"/>
    <s v="Sewer - Late Fees"/>
    <s v="Sewer"/>
    <n v="532000"/>
    <s v="Delaplain Disposal Co"/>
  </r>
  <r>
    <n v="1487253"/>
    <d v="2025-06-30T00:00:00"/>
    <m/>
    <d v="2025-06-01T00:00:00"/>
    <s v="Journal"/>
    <s v="JE75678"/>
    <s v="Journal"/>
    <s v="Bluegrass Water"/>
    <m/>
    <n v="532000"/>
    <s v="Income"/>
    <s v="25.06 KY Standard Revenue"/>
    <m/>
    <n v="33.89"/>
    <n v="-33.89"/>
    <s v="KY-Fox Run : KY-Fox Run-WW"/>
    <x v="7"/>
    <s v="No"/>
    <s v="Wastewater"/>
    <m/>
    <m/>
    <m/>
    <s v="Sewer Revenue"/>
    <m/>
    <s v="Revenue-Sewer Other"/>
    <s v="Operating Revenue"/>
    <m/>
    <d v="2019-09-30T00:00:00"/>
    <s v="Sewer - Late Fees"/>
    <s v="Sewer"/>
    <n v="532000"/>
    <s v="Fox Run Utilities"/>
  </r>
  <r>
    <n v="1487253"/>
    <d v="2025-06-30T00:00:00"/>
    <m/>
    <d v="2025-06-01T00:00:00"/>
    <s v="Journal"/>
    <s v="JE75678"/>
    <s v="Journal"/>
    <s v="Bluegrass Water"/>
    <m/>
    <n v="532000"/>
    <s v="Income"/>
    <s v="25.06 KY Standard Revenue"/>
    <m/>
    <n v="54.46"/>
    <n v="-54.46"/>
    <s v="KY-Marshall Co. Environmental : KY-Golden Acres-WW"/>
    <x v="8"/>
    <s v="No"/>
    <s v="Wastewater"/>
    <m/>
    <m/>
    <m/>
    <s v="Sewer Revenue"/>
    <m/>
    <s v="Revenue-Sewer Other"/>
    <s v="Operating Revenue"/>
    <m/>
    <d v="2019-09-30T00:00:00"/>
    <s v="Sewer - Late Fees"/>
    <s v="Sewer"/>
    <n v="532000"/>
    <s v="Marshall County Environmental"/>
  </r>
  <r>
    <n v="1487253"/>
    <d v="2025-06-30T00:00:00"/>
    <m/>
    <d v="2025-06-01T00:00:00"/>
    <s v="Journal"/>
    <s v="JE75678"/>
    <s v="Journal"/>
    <s v="Bluegrass Water"/>
    <m/>
    <n v="532000"/>
    <s v="Income"/>
    <s v="25.06 KY Standard Revenue"/>
    <m/>
    <n v="464.16"/>
    <n v="-464.16"/>
    <s v="KY-Marshall Co. Environmental : KY-Great Oaks-WW"/>
    <x v="9"/>
    <s v="No"/>
    <s v="Wastewater"/>
    <m/>
    <m/>
    <m/>
    <s v="Sewer Revenue"/>
    <m/>
    <s v="Revenue-Sewer Other"/>
    <s v="Operating Revenue"/>
    <m/>
    <d v="2019-09-30T00:00:00"/>
    <s v="Sewer - Late Fees"/>
    <s v="Sewer"/>
    <n v="532000"/>
    <s v="Marshall County Environmental"/>
  </r>
  <r>
    <n v="1487253"/>
    <d v="2025-06-30T00:00:00"/>
    <m/>
    <d v="2025-06-01T00:00:00"/>
    <s v="Journal"/>
    <s v="JE75678"/>
    <s v="Journal"/>
    <s v="Bluegrass Water"/>
    <m/>
    <n v="532000"/>
    <s v="Income"/>
    <s v="25.06 KY Standard Revenue"/>
    <m/>
    <n v="38.9"/>
    <n v="-38.9"/>
    <s v="KY-Herrington Haven : KY-Herrington Haven-WW"/>
    <x v="22"/>
    <s v="No"/>
    <s v="Wastewater"/>
    <m/>
    <m/>
    <m/>
    <s v="Sewer Revenue"/>
    <m/>
    <s v="Revenue-Sewer Other"/>
    <s v="Operating Revenue"/>
    <m/>
    <d v="2021-02-23T00:00:00"/>
    <s v="Sewer - Late Fees"/>
    <s v="Sewer"/>
    <n v="532000"/>
    <s v="Herrington Haven"/>
  </r>
  <r>
    <n v="1487253"/>
    <d v="2025-06-30T00:00:00"/>
    <m/>
    <d v="2025-06-01T00:00:00"/>
    <s v="Journal"/>
    <s v="JE75678"/>
    <s v="Journal"/>
    <s v="Bluegrass Water"/>
    <m/>
    <n v="532000"/>
    <s v="Income"/>
    <s v="25.06 KY Standard Revenue"/>
    <m/>
    <n v="652.70000000000005"/>
    <n v="-652.70000000000005"/>
    <s v="KY-Homestead"/>
    <x v="4"/>
    <s v="Yes"/>
    <s v="Wastewater"/>
    <m/>
    <m/>
    <m/>
    <s v="Sewer Revenue"/>
    <m/>
    <s v="Revenue-Sewer Other"/>
    <s v="Operating Revenue"/>
    <m/>
    <m/>
    <s v="Sewer - Late Fees"/>
    <s v="Sewer"/>
    <n v="532000"/>
    <s v="Homestead Estates "/>
  </r>
  <r>
    <n v="1487253"/>
    <d v="2025-06-30T00:00:00"/>
    <m/>
    <d v="2025-06-01T00:00:00"/>
    <s v="Journal"/>
    <s v="JE75678"/>
    <s v="Journal"/>
    <s v="Bluegrass Water"/>
    <m/>
    <n v="532000"/>
    <s v="Income"/>
    <s v="25.06 KY Standard Revenue"/>
    <m/>
    <n v="174.95"/>
    <n v="-174.95"/>
    <s v="KY-Kingswood : KY-Kingswood-WW"/>
    <x v="10"/>
    <s v="No"/>
    <s v="Wastewater"/>
    <m/>
    <m/>
    <m/>
    <s v="Sewer Revenue"/>
    <m/>
    <s v="Revenue-Sewer Other"/>
    <s v="Operating Revenue"/>
    <m/>
    <d v="2019-09-16T00:00:00"/>
    <s v="Sewer - Late Fees"/>
    <s v="Sewer"/>
    <n v="532000"/>
    <s v="Kingswood"/>
  </r>
  <r>
    <n v="1487253"/>
    <d v="2025-06-30T00:00:00"/>
    <m/>
    <d v="2025-06-01T00:00:00"/>
    <s v="Journal"/>
    <s v="JE75678"/>
    <s v="Journal"/>
    <s v="Bluegrass Water"/>
    <m/>
    <n v="532000"/>
    <s v="Income"/>
    <s v="25.06 KY Standard Revenue"/>
    <m/>
    <n v="77.930000000000007"/>
    <n v="-77.930000000000007"/>
    <s v="KY-Lake Columbia : KY-Lake Columbia-WW"/>
    <x v="11"/>
    <s v="No"/>
    <s v="Wastewater"/>
    <m/>
    <m/>
    <m/>
    <s v="Sewer Revenue"/>
    <m/>
    <s v="Revenue-Sewer Other"/>
    <s v="Operating Revenue"/>
    <m/>
    <d v="2019-09-24T00:00:00"/>
    <s v="Sewer - Late Fees"/>
    <s v="Sewer"/>
    <n v="532000"/>
    <s v="Lake Columbia Utilities"/>
  </r>
  <r>
    <n v="1487253"/>
    <d v="2025-06-30T00:00:00"/>
    <m/>
    <d v="2025-06-01T00:00:00"/>
    <s v="Journal"/>
    <s v="JE75678"/>
    <s v="Journal"/>
    <s v="Bluegrass Water"/>
    <m/>
    <n v="532000"/>
    <s v="Income"/>
    <s v="25.06 KY Standard Revenue"/>
    <m/>
    <n v="46.68"/>
    <n v="-46.68"/>
    <s v="KY-Marshall Ridge : KY-Marshall Ridge-WW"/>
    <x v="18"/>
    <s v="No"/>
    <s v="Wastewater"/>
    <m/>
    <m/>
    <m/>
    <s v="Sewer Revenue"/>
    <m/>
    <s v="Revenue-Sewer Other"/>
    <s v="Operating Revenue"/>
    <m/>
    <d v="2020-11-19T00:00:00"/>
    <s v="Sewer - Late Fees"/>
    <s v="Sewer"/>
    <n v="532000"/>
    <s v="Marshall Ridge"/>
  </r>
  <r>
    <n v="1487253"/>
    <d v="2025-06-30T00:00:00"/>
    <m/>
    <d v="2025-06-01T00:00:00"/>
    <s v="Journal"/>
    <s v="JE75678"/>
    <s v="Journal"/>
    <s v="Bluegrass Water"/>
    <m/>
    <n v="532000"/>
    <s v="Income"/>
    <s v="25.06 KY Standard Revenue"/>
    <m/>
    <n v="324.87"/>
    <n v="-324.87"/>
    <s v="KY-Persimmon Ridge : KY-Persimmon Ridge-WW"/>
    <x v="2"/>
    <s v="No"/>
    <s v="Wastewater"/>
    <m/>
    <m/>
    <m/>
    <s v="Sewer Revenue"/>
    <m/>
    <s v="Revenue-Sewer Other"/>
    <s v="Operating Revenue"/>
    <m/>
    <d v="2019-09-16T00:00:00"/>
    <s v="Sewer - Late Fees"/>
    <s v="Sewer"/>
    <n v="532000"/>
    <s v="Persimmon Ridge"/>
  </r>
  <r>
    <n v="1487253"/>
    <d v="2025-06-30T00:00:00"/>
    <m/>
    <d v="2025-06-01T00:00:00"/>
    <s v="Journal"/>
    <s v="JE75678"/>
    <s v="Journal"/>
    <s v="Bluegrass Water"/>
    <m/>
    <n v="532000"/>
    <s v="Income"/>
    <s v="25.06 KY Standard Revenue"/>
    <m/>
    <n v="171.16"/>
    <n v="-171.16"/>
    <s v="KY-River Bluffs : KY-River Bluffs-WW"/>
    <x v="17"/>
    <s v="No"/>
    <s v="Wastewater"/>
    <m/>
    <m/>
    <m/>
    <s v="Sewer Revenue"/>
    <m/>
    <s v="Revenue-Sewer Other"/>
    <s v="Operating Revenue"/>
    <m/>
    <d v="2020-05-01T00:00:00"/>
    <s v="Sewer - Late Fees"/>
    <s v="Sewer"/>
    <n v="532000"/>
    <s v="River Bluffs"/>
  </r>
  <r>
    <n v="1487253"/>
    <d v="2025-06-30T00:00:00"/>
    <m/>
    <d v="2025-06-01T00:00:00"/>
    <s v="Journal"/>
    <s v="JE75678"/>
    <s v="Journal"/>
    <s v="Bluegrass Water"/>
    <m/>
    <n v="532000"/>
    <s v="Income"/>
    <s v="25.06 KY Standard Revenue"/>
    <m/>
    <n v="11.04"/>
    <n v="-11.04"/>
    <s v="KY-Springcrest : KY-Springcrest-WW"/>
    <x v="23"/>
    <s v="No"/>
    <s v="Wastewater"/>
    <m/>
    <m/>
    <m/>
    <s v="Sewer Revenue"/>
    <m/>
    <s v="Revenue-Sewer Other"/>
    <s v="Operating Revenue"/>
    <m/>
    <d v="2021-02-23T00:00:00"/>
    <s v="Sewer - Late Fees"/>
    <s v="Sewer"/>
    <n v="532000"/>
    <s v="Springcrest Sewer"/>
  </r>
  <r>
    <n v="1487253"/>
    <d v="2025-06-30T00:00:00"/>
    <m/>
    <d v="2025-06-01T00:00:00"/>
    <s v="Journal"/>
    <s v="JE75678"/>
    <s v="Journal"/>
    <s v="Bluegrass Water"/>
    <m/>
    <n v="532000"/>
    <s v="Income"/>
    <s v="25.06 KY Standard Revenue"/>
    <m/>
    <n v="92.58"/>
    <n v="-92.58"/>
    <s v="KY-Joann Estates : KY-Timberland-WW"/>
    <x v="16"/>
    <s v="No"/>
    <s v="Wastewater"/>
    <m/>
    <m/>
    <m/>
    <s v="Sewer Revenue"/>
    <m/>
    <s v="Revenue-Sewer Other"/>
    <s v="Operating Revenue"/>
    <m/>
    <d v="2020-04-30T00:00:00"/>
    <s v="Sewer - Late Fees"/>
    <s v="Sewer"/>
    <n v="532000"/>
    <s v="Joann Estates"/>
  </r>
  <r>
    <n v="1487253"/>
    <d v="2025-06-30T00:00:00"/>
    <m/>
    <d v="2025-06-01T00:00:00"/>
    <s v="Journal"/>
    <s v="JE75678"/>
    <s v="Journal"/>
    <s v="Bluegrass Water"/>
    <m/>
    <n v="532000"/>
    <s v="Income"/>
    <s v="25.06 KY Standard Revenue"/>
    <m/>
    <n v="311.74"/>
    <n v="-311.74"/>
    <s v="KY-Woodland Acres : KY-Woodland Acres-WW"/>
    <x v="24"/>
    <s v="No"/>
    <s v="Wastewater"/>
    <m/>
    <m/>
    <m/>
    <s v="Sewer Revenue"/>
    <m/>
    <s v="Revenue-Sewer Other"/>
    <s v="Operating Revenue"/>
    <m/>
    <d v="2021-03-09T00:00:00"/>
    <s v="Sewer - Late Fees"/>
    <s v="Sewer"/>
    <n v="532000"/>
    <s v="Woodland Acres Utilities, LLC"/>
  </r>
  <r>
    <n v="1487253"/>
    <d v="2025-06-30T00:00:00"/>
    <m/>
    <d v="2025-06-01T00:00:00"/>
    <s v="Journal"/>
    <s v="JE75678"/>
    <s v="Journal"/>
    <s v="Bluegrass Water"/>
    <m/>
    <n v="536000"/>
    <s v="Income"/>
    <s v="25.06 KY Standard Revenue"/>
    <n v="30.47"/>
    <m/>
    <n v="30.47"/>
    <s v="KY-Fox Run : KY-Fox Run-WW"/>
    <x v="7"/>
    <s v="No"/>
    <s v="Wastewater"/>
    <m/>
    <m/>
    <m/>
    <s v="Sewer Revenue"/>
    <m/>
    <s v="Revenue-Sewer Other"/>
    <s v="Operating Revenue"/>
    <m/>
    <d v="2019-09-30T00:00:00"/>
    <s v="Sewer - Misc. Service Revenue"/>
    <s v="Sewer"/>
    <n v="536000"/>
    <s v="Fox Run Utilities"/>
  </r>
  <r>
    <n v="1487253"/>
    <d v="2025-06-30T00:00:00"/>
    <m/>
    <d v="2025-06-01T00:00:00"/>
    <s v="Journal"/>
    <s v="JE75678"/>
    <s v="Journal"/>
    <s v="Bluegrass Water"/>
    <m/>
    <n v="184200"/>
    <s v="Other Current Asset"/>
    <s v="25.06 KY Standard Revenue"/>
    <n v="217391.6"/>
    <m/>
    <n v="217391.6"/>
    <s v="KY-Bluegrass"/>
    <x v="1"/>
    <s v="No"/>
    <s v="Water and Wastewater"/>
    <m/>
    <m/>
    <m/>
    <s v="ZZ-IGNORE"/>
    <m/>
    <s v="Other Assets"/>
    <s v="Other Current Assets"/>
    <m/>
    <m/>
    <s v="Customer Cash Clearing Acct"/>
    <m/>
    <n v="184200"/>
    <n v="0"/>
  </r>
  <r>
    <n v="1487253"/>
    <d v="2025-06-30T00:00:00"/>
    <m/>
    <d v="2025-06-01T00:00:00"/>
    <s v="Journal"/>
    <s v="JE75678"/>
    <s v="Journal"/>
    <s v="Bluegrass Water"/>
    <m/>
    <n v="142000"/>
    <s v="Accounts Receivable"/>
    <s v="25.06 KY Standard Revenue"/>
    <m/>
    <n v="217391.6"/>
    <n v="-217391.6"/>
    <s v="KY-Bluegrass"/>
    <x v="1"/>
    <s v="No"/>
    <s v="Water and Wastewater"/>
    <m/>
    <m/>
    <m/>
    <s v="ZZ-IGNORE"/>
    <m/>
    <s v="AR"/>
    <s v="Accounts Receivable"/>
    <m/>
    <m/>
    <s v="Accounts Receivable - Trade"/>
    <m/>
    <n v="142000"/>
    <n v="0"/>
  </r>
  <r>
    <n v="1487791"/>
    <d v="2025-06-30T00:00:00"/>
    <m/>
    <d v="2025-06-01T00:00:00"/>
    <s v="Bill"/>
    <s v="25.06.30 (230278004) EFT"/>
    <s v="Bill"/>
    <s v="Bluegrass Water"/>
    <s v="Salt River Electric"/>
    <n v="232000"/>
    <s v="Accounts Payable"/>
    <m/>
    <m/>
    <n v="662.18"/>
    <n v="-662.18"/>
    <m/>
    <x v="0"/>
    <m/>
    <m/>
    <m/>
    <s v="Salt River Electric"/>
    <m/>
    <s v="ZZ-IGNORE"/>
    <m/>
    <s v="AP"/>
    <s v="Accounts Payable"/>
    <m/>
    <m/>
    <s v="Accounts Payable"/>
    <m/>
    <n v="232000"/>
    <s v=""/>
  </r>
  <r>
    <n v="1487791"/>
    <d v="2025-06-30T00:00:00"/>
    <m/>
    <d v="2025-06-01T00:00:00"/>
    <s v="Bill"/>
    <s v="25.06.30 (230278004) EFT"/>
    <s v="Bill"/>
    <s v="Bluegrass Water"/>
    <m/>
    <n v="715300"/>
    <s v="Expense"/>
    <m/>
    <n v="662.18"/>
    <m/>
    <n v="662.18"/>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488781"/>
    <d v="2025-06-30T00:00:00"/>
    <m/>
    <d v="2025-06-01T00:00:00"/>
    <s v="Journal"/>
    <s v="JE76365"/>
    <s v="Journal"/>
    <s v="Bluegrass Water"/>
    <m/>
    <n v="253100"/>
    <s v="Other Current Liability"/>
    <s v="AMRT8061 | 3 | Jun 2025"/>
    <n v="1827.88"/>
    <m/>
    <n v="1827.88"/>
    <s v="KY-Bluegrass"/>
    <x v="1"/>
    <s v="No"/>
    <s v="Water and Wastewater"/>
    <m/>
    <m/>
    <m/>
    <s v="ZZ-IGNORE"/>
    <m/>
    <s v="Other Liabilities"/>
    <s v="Other Current Liabilities"/>
    <m/>
    <m/>
    <s v="Deferred Credit - Pre-billed Rev"/>
    <m/>
    <n v="253100"/>
    <n v="0"/>
  </r>
  <r>
    <n v="1488781"/>
    <d v="2025-06-30T00:00:00"/>
    <m/>
    <d v="2025-06-01T00:00:00"/>
    <s v="Journal"/>
    <s v="JE76365"/>
    <s v="Journal"/>
    <s v="Bluegrass Water"/>
    <m/>
    <n v="421000"/>
    <s v="Other Income"/>
    <s v="AMRT8061 | 3 | Jun 2025"/>
    <m/>
    <n v="1827.88"/>
    <n v="-1827.88"/>
    <s v="KY-Bluegrass"/>
    <x v="1"/>
    <s v="No"/>
    <s v="Water and Wastewater"/>
    <m/>
    <m/>
    <m/>
    <s v="Sewer Revenue"/>
    <m/>
    <s v="Revenue-Sewer Other"/>
    <s v="Operating Revenue"/>
    <m/>
    <m/>
    <s v="Non-Utility Income"/>
    <s v="Water"/>
    <n v="421000"/>
    <n v="0"/>
  </r>
  <r>
    <n v="1488874"/>
    <d v="2025-06-30T00:00:00"/>
    <m/>
    <d v="2025-06-01T00:00:00"/>
    <s v="Journal"/>
    <s v="JE76458"/>
    <s v="Journal"/>
    <s v="Bluegrass Water"/>
    <m/>
    <n v="166000"/>
    <s v="Other Current Asset"/>
    <s v="AMRT7982 | 4 | Jun 2025"/>
    <m/>
    <n v="51.01"/>
    <n v="-51.01"/>
    <s v="KY-Persimmon Ridge : KY-Persimmon Ridge-WW"/>
    <x v="2"/>
    <s v="No"/>
    <s v="Wastewater"/>
    <m/>
    <m/>
    <m/>
    <s v="ZZ-IGNORE"/>
    <m/>
    <s v="Other Assets"/>
    <s v="Other Current Assets"/>
    <m/>
    <d v="2019-09-16T00:00:00"/>
    <s v="Prepayments"/>
    <m/>
    <n v="166000"/>
    <s v="Persimmon Ridge"/>
  </r>
  <r>
    <n v="1488874"/>
    <d v="2025-06-30T00:00:00"/>
    <m/>
    <d v="2025-06-01T00:00:00"/>
    <s v="Journal"/>
    <s v="JE76458"/>
    <s v="Journal"/>
    <s v="Bluegrass Water"/>
    <m/>
    <n v="923900"/>
    <s v="Expense"/>
    <s v="AMRT7982 | 4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8878"/>
    <d v="2025-06-30T00:00:00"/>
    <m/>
    <d v="2025-06-01T00:00:00"/>
    <s v="Journal"/>
    <s v="JE76462"/>
    <s v="Journal"/>
    <s v="Bluegrass Water"/>
    <m/>
    <n v="166000"/>
    <s v="Other Current Asset"/>
    <s v="AMRT7984 | 4 | Jun 2025"/>
    <m/>
    <n v="51.01"/>
    <n v="-51.01"/>
    <s v="KY-Herrington Haven : KY-Herrington Haven-WW"/>
    <x v="22"/>
    <s v="No"/>
    <s v="Wastewater"/>
    <m/>
    <m/>
    <m/>
    <s v="ZZ-IGNORE"/>
    <m/>
    <s v="Other Assets"/>
    <s v="Other Current Assets"/>
    <m/>
    <d v="2021-02-23T00:00:00"/>
    <s v="Prepayments"/>
    <m/>
    <n v="166000"/>
    <s v="Herrington Haven"/>
  </r>
  <r>
    <n v="1488878"/>
    <d v="2025-06-30T00:00:00"/>
    <m/>
    <d v="2025-06-01T00:00:00"/>
    <s v="Journal"/>
    <s v="JE76462"/>
    <s v="Journal"/>
    <s v="Bluegrass Water"/>
    <m/>
    <n v="923900"/>
    <s v="Expense"/>
    <s v="AMRT7984 | 4 | Jun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488892"/>
    <d v="2025-06-30T00:00:00"/>
    <m/>
    <d v="2025-06-01T00:00:00"/>
    <s v="Journal"/>
    <s v="JE76477"/>
    <s v="Journal"/>
    <s v="Bluegrass Water"/>
    <m/>
    <n v="166000"/>
    <s v="Other Current Asset"/>
    <s v="AMRT8045 | 4 | Jun 2025"/>
    <m/>
    <n v="125"/>
    <n v="-125"/>
    <s v="KY-Springcrest : KY-Springcrest-WW"/>
    <x v="23"/>
    <s v="No"/>
    <s v="Wastewater"/>
    <m/>
    <m/>
    <m/>
    <s v="ZZ-IGNORE"/>
    <m/>
    <s v="Other Assets"/>
    <s v="Other Current Assets"/>
    <m/>
    <d v="2021-02-23T00:00:00"/>
    <s v="Prepayments"/>
    <m/>
    <n v="166000"/>
    <s v="Springcrest Sewer"/>
  </r>
  <r>
    <n v="1488892"/>
    <d v="2025-06-30T00:00:00"/>
    <m/>
    <d v="2025-06-01T00:00:00"/>
    <s v="Journal"/>
    <s v="JE76477"/>
    <s v="Journal"/>
    <s v="Bluegrass Water"/>
    <m/>
    <n v="741000"/>
    <s v="Expense"/>
    <s v="AMRT8045 | 4 | Jun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488920"/>
    <d v="2025-06-30T00:00:00"/>
    <m/>
    <d v="2025-06-01T00:00:00"/>
    <s v="Journal"/>
    <s v="JE76504"/>
    <s v="Journal"/>
    <s v="Bluegrass Water"/>
    <m/>
    <n v="166000"/>
    <s v="Other Current Asset"/>
    <s v="AMRT7987 | 4 | Jun 2025"/>
    <m/>
    <n v="51.01"/>
    <n v="-51.01"/>
    <s v="KY-Darlington Creek : KY-Darlington Creek-WW"/>
    <x v="25"/>
    <s v="No"/>
    <s v="Wastewater"/>
    <m/>
    <m/>
    <m/>
    <s v="ZZ-IGNORE"/>
    <m/>
    <s v="Other Assets"/>
    <s v="Other Current Assets"/>
    <m/>
    <d v="2022-03-31T00:00:00"/>
    <s v="Prepayments"/>
    <m/>
    <n v="166000"/>
    <s v="Darlington Creek HOA"/>
  </r>
  <r>
    <n v="1488920"/>
    <d v="2025-06-30T00:00:00"/>
    <m/>
    <d v="2025-06-01T00:00:00"/>
    <s v="Journal"/>
    <s v="JE76504"/>
    <s v="Journal"/>
    <s v="Bluegrass Water"/>
    <m/>
    <n v="923900"/>
    <s v="Expense"/>
    <s v="AMRT7987 | 4 | Jun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488925"/>
    <d v="2025-06-30T00:00:00"/>
    <m/>
    <d v="2025-06-01T00:00:00"/>
    <s v="Journal"/>
    <s v="JE76511"/>
    <s v="Journal"/>
    <s v="Bluegrass Water"/>
    <m/>
    <n v="166000"/>
    <s v="Other Current Asset"/>
    <s v="AMRT7989 | 4 | Jun 2025"/>
    <m/>
    <n v="51.01"/>
    <n v="-51.01"/>
    <s v="KY-Woodland Acres : KY-Woodland Acres-WW"/>
    <x v="24"/>
    <s v="No"/>
    <s v="Wastewater"/>
    <m/>
    <m/>
    <m/>
    <s v="ZZ-IGNORE"/>
    <m/>
    <s v="Other Assets"/>
    <s v="Other Current Assets"/>
    <m/>
    <d v="2021-03-09T00:00:00"/>
    <s v="Prepayments"/>
    <m/>
    <n v="166000"/>
    <s v="Woodland Acres Utilities, LLC"/>
  </r>
  <r>
    <n v="1488925"/>
    <d v="2025-06-30T00:00:00"/>
    <m/>
    <d v="2025-06-01T00:00:00"/>
    <s v="Journal"/>
    <s v="JE76511"/>
    <s v="Journal"/>
    <s v="Bluegrass Water"/>
    <m/>
    <n v="923900"/>
    <s v="Expense"/>
    <s v="AMRT7989 | 4 | Jun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488928"/>
    <d v="2025-06-30T00:00:00"/>
    <m/>
    <d v="2025-06-01T00:00:00"/>
    <s v="Journal"/>
    <s v="JE76513"/>
    <s v="Journal"/>
    <s v="Bluegrass Water"/>
    <m/>
    <n v="166000"/>
    <s v="Other Current Asset"/>
    <s v="AMRT7988 | 4 | Jun 2025"/>
    <m/>
    <n v="51.01"/>
    <n v="-51.01"/>
    <s v="KY-Delaplain Disposal : KY-Delaplain Disposal-WW"/>
    <x v="3"/>
    <s v="No"/>
    <s v="Wastewater"/>
    <m/>
    <m/>
    <m/>
    <s v="ZZ-IGNORE"/>
    <m/>
    <s v="Other Assets"/>
    <s v="Other Current Assets"/>
    <m/>
    <d v="2021-02-23T00:00:00"/>
    <s v="Prepayments"/>
    <m/>
    <n v="166000"/>
    <s v="Delaplain Disposal Co"/>
  </r>
  <r>
    <n v="1488928"/>
    <d v="2025-06-30T00:00:00"/>
    <m/>
    <d v="2025-06-01T00:00:00"/>
    <s v="Journal"/>
    <s v="JE76513"/>
    <s v="Journal"/>
    <s v="Bluegrass Water"/>
    <m/>
    <n v="923900"/>
    <s v="Expense"/>
    <s v="AMRT7988 | 4 | Ju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88937"/>
    <d v="2025-06-30T00:00:00"/>
    <m/>
    <d v="2025-06-01T00:00:00"/>
    <s v="Journal"/>
    <s v="JE76521"/>
    <s v="Journal"/>
    <s v="Bluegrass Water"/>
    <m/>
    <n v="166000"/>
    <s v="Other Current Asset"/>
    <s v="AMRT7993 | 4 | Jun 2025"/>
    <m/>
    <n v="51.01"/>
    <n v="-51.01"/>
    <s v="KY-Springcrest : KY-Springcrest-WW"/>
    <x v="23"/>
    <s v="No"/>
    <s v="Wastewater"/>
    <m/>
    <m/>
    <m/>
    <s v="ZZ-IGNORE"/>
    <m/>
    <s v="Other Assets"/>
    <s v="Other Current Assets"/>
    <m/>
    <d v="2021-02-23T00:00:00"/>
    <s v="Prepayments"/>
    <m/>
    <n v="166000"/>
    <s v="Springcrest Sewer"/>
  </r>
  <r>
    <n v="1488937"/>
    <d v="2025-06-30T00:00:00"/>
    <m/>
    <d v="2025-06-01T00:00:00"/>
    <s v="Journal"/>
    <s v="JE76521"/>
    <s v="Journal"/>
    <s v="Bluegrass Water"/>
    <m/>
    <n v="923900"/>
    <s v="Expense"/>
    <s v="AMRT7993 | 4 | Jun 2025"/>
    <n v="51.01"/>
    <m/>
    <n v="51.01"/>
    <s v="KY-Springcrest : KY-Springcrest-WW"/>
    <x v="23"/>
    <s v="No"/>
    <s v="Wastewater"/>
    <m/>
    <m/>
    <m/>
    <s v="OSS - Management Consulting"/>
    <s v="Outside Services (IT)"/>
    <s v="Admin &amp; General"/>
    <s v="General &amp; Administrative"/>
    <m/>
    <d v="2021-02-23T00:00:00"/>
    <s v="OSS - IT"/>
    <s v="Sewer"/>
    <n v="923900"/>
    <s v="Springcrest Sewer"/>
  </r>
  <r>
    <n v="1488961"/>
    <d v="2025-06-30T00:00:00"/>
    <m/>
    <d v="2025-06-01T00:00:00"/>
    <s v="Journal"/>
    <s v="JE76547"/>
    <s v="Journal"/>
    <s v="Bluegrass Water"/>
    <m/>
    <n v="166000"/>
    <s v="Other Current Asset"/>
    <s v="AMRT7950 | 4 | Jun 2025"/>
    <m/>
    <n v="199.83"/>
    <n v="-199.83"/>
    <s v="KY-Marshall Co. Environmental : KY-Golden Acres-WW"/>
    <x v="8"/>
    <s v="No"/>
    <s v="Wastewater"/>
    <m/>
    <m/>
    <m/>
    <s v="ZZ-IGNORE"/>
    <m/>
    <s v="Other Assets"/>
    <s v="Other Current Assets"/>
    <m/>
    <d v="2019-09-30T00:00:00"/>
    <s v="Prepayments"/>
    <m/>
    <n v="166000"/>
    <s v="Marshall County Environmental"/>
  </r>
  <r>
    <n v="1488961"/>
    <d v="2025-06-30T00:00:00"/>
    <m/>
    <d v="2025-06-01T00:00:00"/>
    <s v="Journal"/>
    <s v="JE76547"/>
    <s v="Journal"/>
    <s v="Bluegrass Water"/>
    <m/>
    <n v="928100"/>
    <s v="Expense"/>
    <s v="AMRT7950 | 4 | Jun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488964"/>
    <d v="2025-06-30T00:00:00"/>
    <m/>
    <d v="2025-06-01T00:00:00"/>
    <s v="Journal"/>
    <s v="JE76548"/>
    <s v="Journal"/>
    <s v="Bluegrass Water"/>
    <m/>
    <n v="166000"/>
    <s v="Other Current Asset"/>
    <s v="AMRT7952 | 4 | Jun 2025"/>
    <m/>
    <n v="10.17"/>
    <n v="-10.17"/>
    <s v="KY-Delaplain Disposal : KY-Delaplain Disposal-WW"/>
    <x v="3"/>
    <s v="No"/>
    <s v="Wastewater"/>
    <m/>
    <m/>
    <m/>
    <s v="ZZ-IGNORE"/>
    <m/>
    <s v="Other Assets"/>
    <s v="Other Current Assets"/>
    <m/>
    <d v="2021-02-23T00:00:00"/>
    <s v="Prepayments"/>
    <m/>
    <n v="166000"/>
    <s v="Delaplain Disposal Co"/>
  </r>
  <r>
    <n v="1488964"/>
    <d v="2025-06-30T00:00:00"/>
    <m/>
    <d v="2025-06-01T00:00:00"/>
    <s v="Journal"/>
    <s v="JE76548"/>
    <s v="Journal"/>
    <s v="Bluegrass Water"/>
    <m/>
    <n v="928100"/>
    <s v="Expense"/>
    <s v="AMRT7952 | 4 | Jun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488973"/>
    <d v="2025-06-30T00:00:00"/>
    <m/>
    <d v="2025-06-01T00:00:00"/>
    <s v="Journal"/>
    <s v="JE76554"/>
    <s v="Journal"/>
    <s v="Bluegrass Water"/>
    <m/>
    <n v="166000"/>
    <s v="Other Current Asset"/>
    <s v="AMRT7960 | 4 | Jun 2025"/>
    <m/>
    <n v="154.25"/>
    <n v="-154.25"/>
    <s v="KY-Delaplain Disposal : KY-Delaplain Disposal-WW"/>
    <x v="3"/>
    <s v="No"/>
    <s v="Wastewater"/>
    <m/>
    <m/>
    <m/>
    <s v="ZZ-IGNORE"/>
    <m/>
    <s v="Other Assets"/>
    <s v="Other Current Assets"/>
    <m/>
    <d v="2021-02-23T00:00:00"/>
    <s v="Prepayments"/>
    <m/>
    <n v="166000"/>
    <s v="Delaplain Disposal Co"/>
  </r>
  <r>
    <n v="1488973"/>
    <d v="2025-06-30T00:00:00"/>
    <m/>
    <d v="2025-06-01T00:00:00"/>
    <s v="Journal"/>
    <s v="JE76554"/>
    <s v="Journal"/>
    <s v="Bluegrass Water"/>
    <m/>
    <n v="928100"/>
    <s v="Expense"/>
    <s v="AMRT7960 | 4 | Jun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488976"/>
    <d v="2025-06-30T00:00:00"/>
    <m/>
    <d v="2025-06-01T00:00:00"/>
    <s v="Journal"/>
    <s v="JE76560"/>
    <s v="Journal"/>
    <s v="Bluegrass Water"/>
    <m/>
    <n v="166000"/>
    <s v="Other Current Asset"/>
    <s v="AMRT7963 | 4 | Jun 2025"/>
    <m/>
    <n v="5.5"/>
    <n v="-5.5"/>
    <s v="KY-Marshall Co. Environmental : KY-Golden Acres-WW"/>
    <x v="8"/>
    <s v="No"/>
    <s v="Wastewater"/>
    <m/>
    <m/>
    <m/>
    <s v="ZZ-IGNORE"/>
    <m/>
    <s v="Other Assets"/>
    <s v="Other Current Assets"/>
    <m/>
    <d v="2019-09-30T00:00:00"/>
    <s v="Prepayments"/>
    <m/>
    <n v="166000"/>
    <s v="Marshall County Environmental"/>
  </r>
  <r>
    <n v="1488976"/>
    <d v="2025-06-30T00:00:00"/>
    <m/>
    <d v="2025-06-01T00:00:00"/>
    <s v="Journal"/>
    <s v="JE76560"/>
    <s v="Journal"/>
    <s v="Bluegrass Water"/>
    <m/>
    <n v="928100"/>
    <s v="Expense"/>
    <s v="AMRT7963 | 4 | Jun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489024"/>
    <d v="2025-06-30T00:00:00"/>
    <m/>
    <d v="2025-06-01T00:00:00"/>
    <s v="Journal"/>
    <s v="JE76608"/>
    <s v="Journal"/>
    <s v="Bluegrass Water"/>
    <m/>
    <n v="166000"/>
    <s v="Other Current Asset"/>
    <s v="AMRT7843 | 5 | Jun 2025"/>
    <m/>
    <n v="21.04"/>
    <n v="-21.04"/>
    <s v="KY-Yung Farm : KY-Yung Farm-WW"/>
    <x v="34"/>
    <s v="No"/>
    <s v="Wastewater"/>
    <m/>
    <m/>
    <m/>
    <s v="ZZ-IGNORE"/>
    <m/>
    <s v="Other Assets"/>
    <s v="Other Current Assets"/>
    <m/>
    <d v="2023-12-20T00:00:00"/>
    <s v="Prepayments"/>
    <m/>
    <n v="166000"/>
    <s v="Yung Farm Estates HOA"/>
  </r>
  <r>
    <n v="1489024"/>
    <d v="2025-06-30T00:00:00"/>
    <m/>
    <d v="2025-06-01T00:00:00"/>
    <s v="Journal"/>
    <s v="JE76608"/>
    <s v="Journal"/>
    <s v="Bluegrass Water"/>
    <m/>
    <n v="928100"/>
    <s v="Expense"/>
    <s v="AMRT7843 | 5 | Jun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489088"/>
    <d v="2025-06-30T00:00:00"/>
    <m/>
    <d v="2025-06-01T00:00:00"/>
    <s v="Journal"/>
    <s v="JE76672"/>
    <s v="Journal"/>
    <s v="Bluegrass Water"/>
    <m/>
    <n v="166000"/>
    <s v="Other Current Asset"/>
    <s v="AMRT7922 | 5 | Jun 2025"/>
    <m/>
    <n v="274.67"/>
    <n v="-274.67"/>
    <s v="KY-Bluegrass"/>
    <x v="1"/>
    <s v="No"/>
    <s v="Water and Wastewater"/>
    <m/>
    <m/>
    <m/>
    <s v="ZZ-IGNORE"/>
    <m/>
    <s v="Other Assets"/>
    <s v="Other Current Assets"/>
    <m/>
    <m/>
    <s v="Prepayments"/>
    <m/>
    <n v="166000"/>
    <n v="0"/>
  </r>
  <r>
    <n v="1489088"/>
    <d v="2025-06-30T00:00:00"/>
    <m/>
    <d v="2025-06-01T00:00:00"/>
    <s v="Journal"/>
    <s v="JE76672"/>
    <s v="Journal"/>
    <s v="Bluegrass Water"/>
    <m/>
    <n v="928100"/>
    <s v="Expense"/>
    <s v="AMRT7922 | 5 | Jun 2025"/>
    <n v="274.67"/>
    <m/>
    <n v="274.67"/>
    <s v="KY-Bluegrass"/>
    <x v="1"/>
    <s v="No"/>
    <s v="Water and Wastewater"/>
    <m/>
    <m/>
    <m/>
    <s v="Regulatory Expense"/>
    <s v="Office Supplies and Travel Expense"/>
    <s v="Admin &amp; General"/>
    <s v="General &amp; Administrative"/>
    <m/>
    <m/>
    <s v="Regulatory Expense - DNR"/>
    <m/>
    <n v="928100"/>
    <n v="0"/>
  </r>
  <r>
    <n v="1489571"/>
    <d v="2025-06-30T00:00:00"/>
    <m/>
    <d v="2025-06-01T00:00:00"/>
    <s v="Journal"/>
    <s v="JE77155"/>
    <s v="Journal"/>
    <s v="Bluegrass Water"/>
    <m/>
    <n v="166000"/>
    <s v="Other Current Asset"/>
    <s v="AMRT7460 | 6 | Jun 2025"/>
    <m/>
    <n v="266.7"/>
    <n v="-266.7"/>
    <s v="KY-Lake Columbia : KY-Lake Columbia-WW"/>
    <x v="11"/>
    <s v="No"/>
    <s v="Wastewater"/>
    <m/>
    <m/>
    <m/>
    <s v="ZZ-IGNORE"/>
    <m/>
    <s v="Other Assets"/>
    <s v="Other Current Assets"/>
    <m/>
    <d v="2019-09-24T00:00:00"/>
    <s v="Prepayments"/>
    <m/>
    <n v="166000"/>
    <s v="Lake Columbia Utilities"/>
  </r>
  <r>
    <n v="1489571"/>
    <d v="2025-06-30T00:00:00"/>
    <m/>
    <d v="2025-06-01T00:00:00"/>
    <s v="Journal"/>
    <s v="JE77155"/>
    <s v="Journal"/>
    <s v="Bluegrass Water"/>
    <m/>
    <n v="767000"/>
    <s v="Expense"/>
    <s v="AMRT7460 | 6 | Jun 2025"/>
    <n v="266.7"/>
    <m/>
    <n v="266.7"/>
    <s v="KY-Lake Columbia : KY-Lake Columbia-WW"/>
    <x v="11"/>
    <s v="No"/>
    <s v="Wastewater"/>
    <m/>
    <m/>
    <m/>
    <s v="Regulatory Expense"/>
    <m/>
    <s v="Admin &amp; General"/>
    <s v="General &amp; Administrative"/>
    <m/>
    <d v="2019-09-24T00:00:00"/>
    <s v="Sewer - Regulatory Exp"/>
    <s v="Sewer"/>
    <n v="767000"/>
    <s v="Lake Columbia Utilities"/>
  </r>
  <r>
    <n v="1489630"/>
    <d v="2025-06-30T00:00:00"/>
    <m/>
    <d v="2025-06-01T00:00:00"/>
    <s v="Journal"/>
    <s v="JE77214"/>
    <s v="Journal"/>
    <s v="Bluegrass Water"/>
    <m/>
    <n v="166000"/>
    <s v="Other Current Asset"/>
    <s v="AMRT7573 | 6 | Jun 2025"/>
    <m/>
    <n v="51.01"/>
    <n v="-51.01"/>
    <s v="KY-Marshall Co. Environmental : KY-Golden Acres-WW"/>
    <x v="8"/>
    <s v="No"/>
    <s v="Wastewater"/>
    <m/>
    <m/>
    <m/>
    <s v="ZZ-IGNORE"/>
    <m/>
    <s v="Other Assets"/>
    <s v="Other Current Assets"/>
    <m/>
    <d v="2019-09-30T00:00:00"/>
    <s v="Prepayments"/>
    <m/>
    <n v="166000"/>
    <s v="Marshall County Environmental"/>
  </r>
  <r>
    <n v="1489630"/>
    <d v="2025-06-30T00:00:00"/>
    <m/>
    <d v="2025-06-01T00:00:00"/>
    <s v="Journal"/>
    <s v="JE77214"/>
    <s v="Journal"/>
    <s v="Bluegrass Water"/>
    <m/>
    <n v="923900"/>
    <s v="Expense"/>
    <s v="AMRT7573 | 6 | Jun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489631"/>
    <d v="2025-06-30T00:00:00"/>
    <m/>
    <d v="2025-06-01T00:00:00"/>
    <s v="Journal"/>
    <s v="JE77215"/>
    <s v="Journal"/>
    <s v="Bluegrass Water"/>
    <m/>
    <n v="166000"/>
    <s v="Other Current Asset"/>
    <s v="AMRT7582 | 6 | Jun 2025"/>
    <m/>
    <n v="51.01"/>
    <n v="-51.01"/>
    <s v="KY-Center Ridge : KY-Center Ridge 4-W"/>
    <x v="15"/>
    <s v="No"/>
    <s v="Water"/>
    <m/>
    <m/>
    <m/>
    <s v="ZZ-IGNORE"/>
    <m/>
    <s v="Other Assets"/>
    <s v="Other Current Assets"/>
    <m/>
    <d v="2020-05-29T00:00:00"/>
    <s v="Prepayments"/>
    <m/>
    <n v="166000"/>
    <s v="Center Ridge"/>
  </r>
  <r>
    <n v="1489631"/>
    <d v="2025-06-30T00:00:00"/>
    <m/>
    <d v="2025-06-01T00:00:00"/>
    <s v="Journal"/>
    <s v="JE77215"/>
    <s v="Journal"/>
    <s v="Bluegrass Water"/>
    <m/>
    <n v="923900"/>
    <s v="Expense"/>
    <s v="AMRT7582 | 6 | Jun 2025"/>
    <n v="51.01"/>
    <m/>
    <n v="51.01"/>
    <s v="KY-Center Ridge : KY-Center Ridge 4-W"/>
    <x v="15"/>
    <s v="No"/>
    <s v="Water"/>
    <m/>
    <m/>
    <m/>
    <s v="OSS - Management Consulting"/>
    <s v="Outside Services (IT)"/>
    <s v="Admin &amp; General"/>
    <s v="General &amp; Administrative"/>
    <m/>
    <d v="2020-05-29T00:00:00"/>
    <s v="OSS - IT"/>
    <s v="Water"/>
    <n v="923900"/>
    <s v="Center Ridge"/>
  </r>
  <r>
    <n v="1489632"/>
    <d v="2025-06-30T00:00:00"/>
    <m/>
    <d v="2025-06-01T00:00:00"/>
    <s v="Journal"/>
    <s v="JE77218"/>
    <s v="Journal"/>
    <s v="Bluegrass Water"/>
    <m/>
    <n v="166000"/>
    <s v="Other Current Asset"/>
    <s v="AMRT7583 | 6 | Jun 2025"/>
    <m/>
    <n v="51.01"/>
    <n v="-51.01"/>
    <s v="KY-Fox Run : KY-Fox Run-WW"/>
    <x v="7"/>
    <s v="No"/>
    <s v="Wastewater"/>
    <m/>
    <m/>
    <m/>
    <s v="ZZ-IGNORE"/>
    <m/>
    <s v="Other Assets"/>
    <s v="Other Current Assets"/>
    <m/>
    <d v="2019-09-30T00:00:00"/>
    <s v="Prepayments"/>
    <m/>
    <n v="166000"/>
    <s v="Fox Run Utilities"/>
  </r>
  <r>
    <n v="1489632"/>
    <d v="2025-06-30T00:00:00"/>
    <m/>
    <d v="2025-06-01T00:00:00"/>
    <s v="Journal"/>
    <s v="JE77218"/>
    <s v="Journal"/>
    <s v="Bluegrass Water"/>
    <m/>
    <n v="923900"/>
    <s v="Expense"/>
    <s v="AMRT7583 | 6 | Jun 2025"/>
    <n v="51.01"/>
    <m/>
    <n v="51.01"/>
    <s v="KY-Fox Run : KY-Fox Run-WW"/>
    <x v="7"/>
    <s v="No"/>
    <s v="Wastewater"/>
    <m/>
    <m/>
    <m/>
    <s v="OSS - Management Consulting"/>
    <s v="Outside Services (IT)"/>
    <s v="Admin &amp; General"/>
    <s v="General &amp; Administrative"/>
    <m/>
    <d v="2019-09-30T00:00:00"/>
    <s v="OSS - IT"/>
    <s v="Sewer"/>
    <n v="923900"/>
    <s v="Fox Run Utilities"/>
  </r>
  <r>
    <n v="1489633"/>
    <d v="2025-06-30T00:00:00"/>
    <m/>
    <d v="2025-06-01T00:00:00"/>
    <s v="Journal"/>
    <s v="JE77217"/>
    <s v="Journal"/>
    <s v="Bluegrass Water"/>
    <m/>
    <n v="166000"/>
    <s v="Other Current Asset"/>
    <s v="AMRT7585 | 6 | Jun 2025"/>
    <m/>
    <n v="51.01"/>
    <n v="-51.01"/>
    <s v="KY-Fox Run : KY-Fox Run-WW"/>
    <x v="7"/>
    <s v="No"/>
    <s v="Wastewater"/>
    <m/>
    <m/>
    <m/>
    <s v="ZZ-IGNORE"/>
    <m/>
    <s v="Other Assets"/>
    <s v="Other Current Assets"/>
    <m/>
    <d v="2019-09-30T00:00:00"/>
    <s v="Prepayments"/>
    <m/>
    <n v="166000"/>
    <s v="Fox Run Utilities"/>
  </r>
  <r>
    <n v="1489633"/>
    <d v="2025-06-30T00:00:00"/>
    <m/>
    <d v="2025-06-01T00:00:00"/>
    <s v="Journal"/>
    <s v="JE77217"/>
    <s v="Journal"/>
    <s v="Bluegrass Water"/>
    <m/>
    <n v="923900"/>
    <s v="Expense"/>
    <s v="AMRT7585 | 6 | Jun 2025"/>
    <n v="51.01"/>
    <m/>
    <n v="51.01"/>
    <s v="KY-Fox Run : KY-Fox Run-WW"/>
    <x v="7"/>
    <s v="No"/>
    <s v="Wastewater"/>
    <m/>
    <m/>
    <m/>
    <s v="OSS - Management Consulting"/>
    <s v="Outside Services (IT)"/>
    <s v="Admin &amp; General"/>
    <s v="General &amp; Administrative"/>
    <m/>
    <d v="2019-09-30T00:00:00"/>
    <s v="OSS - IT"/>
    <s v="Sewer"/>
    <n v="923900"/>
    <s v="Fox Run Utilities"/>
  </r>
  <r>
    <n v="1489634"/>
    <d v="2025-06-30T00:00:00"/>
    <m/>
    <d v="2025-06-01T00:00:00"/>
    <s v="Journal"/>
    <s v="JE77216"/>
    <s v="Journal"/>
    <s v="Bluegrass Water"/>
    <m/>
    <n v="166000"/>
    <s v="Other Current Asset"/>
    <s v="AMRT7584 | 6 | Jun 2025"/>
    <m/>
    <n v="51.01"/>
    <n v="-51.01"/>
    <s v="KY-Persimmon Ridge : KY-Persimmon Ridge-WW"/>
    <x v="2"/>
    <s v="No"/>
    <s v="Wastewater"/>
    <m/>
    <m/>
    <m/>
    <s v="ZZ-IGNORE"/>
    <m/>
    <s v="Other Assets"/>
    <s v="Other Current Assets"/>
    <m/>
    <d v="2019-09-16T00:00:00"/>
    <s v="Prepayments"/>
    <m/>
    <n v="166000"/>
    <s v="Persimmon Ridge"/>
  </r>
  <r>
    <n v="1489634"/>
    <d v="2025-06-30T00:00:00"/>
    <m/>
    <d v="2025-06-01T00:00:00"/>
    <s v="Journal"/>
    <s v="JE77216"/>
    <s v="Journal"/>
    <s v="Bluegrass Water"/>
    <m/>
    <n v="923900"/>
    <s v="Expense"/>
    <s v="AMRT7584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35"/>
    <d v="2025-06-30T00:00:00"/>
    <m/>
    <d v="2025-06-01T00:00:00"/>
    <s v="Journal"/>
    <s v="JE77220"/>
    <s v="Journal"/>
    <s v="Bluegrass Water"/>
    <m/>
    <n v="166000"/>
    <s v="Other Current Asset"/>
    <s v="AMRT7586 | 6 | Jun 2025"/>
    <m/>
    <n v="51.01"/>
    <n v="-51.01"/>
    <s v="KY-Center Ridge : KY-Center Ridge 2-W"/>
    <x v="13"/>
    <s v="No"/>
    <s v="Water"/>
    <m/>
    <m/>
    <m/>
    <s v="ZZ-IGNORE"/>
    <m/>
    <s v="Other Assets"/>
    <s v="Other Current Assets"/>
    <m/>
    <d v="2020-05-29T00:00:00"/>
    <s v="Prepayments"/>
    <m/>
    <n v="166000"/>
    <s v="Center Ridge"/>
  </r>
  <r>
    <n v="1489635"/>
    <d v="2025-06-30T00:00:00"/>
    <m/>
    <d v="2025-06-01T00:00:00"/>
    <s v="Journal"/>
    <s v="JE77220"/>
    <s v="Journal"/>
    <s v="Bluegrass Water"/>
    <m/>
    <n v="923900"/>
    <s v="Expense"/>
    <s v="AMRT7586 | 6 | Jun 2025"/>
    <n v="51.01"/>
    <m/>
    <n v="51.01"/>
    <s v="KY-Center Ridge : KY-Center Ridge 2-W"/>
    <x v="13"/>
    <s v="No"/>
    <s v="Water"/>
    <m/>
    <m/>
    <m/>
    <s v="OSS - Management Consulting"/>
    <s v="Outside Services (IT)"/>
    <s v="Admin &amp; General"/>
    <s v="General &amp; Administrative"/>
    <m/>
    <d v="2020-05-29T00:00:00"/>
    <s v="OSS - IT"/>
    <s v="Water"/>
    <n v="923900"/>
    <s v="Center Ridge"/>
  </r>
  <r>
    <n v="1489636"/>
    <d v="2025-06-30T00:00:00"/>
    <m/>
    <d v="2025-06-01T00:00:00"/>
    <s v="Journal"/>
    <s v="JE77219"/>
    <s v="Journal"/>
    <s v="Bluegrass Water"/>
    <m/>
    <n v="166000"/>
    <s v="Other Current Asset"/>
    <s v="AMRT7587 | 6 | Jun 2025"/>
    <m/>
    <n v="51.01"/>
    <n v="-51.01"/>
    <s v="KY-Delaplain Disposal : KY-Delaplain Disposal-WW"/>
    <x v="3"/>
    <s v="No"/>
    <s v="Wastewater"/>
    <m/>
    <m/>
    <m/>
    <s v="ZZ-IGNORE"/>
    <m/>
    <s v="Other Assets"/>
    <s v="Other Current Assets"/>
    <m/>
    <d v="2021-02-23T00:00:00"/>
    <s v="Prepayments"/>
    <m/>
    <n v="166000"/>
    <s v="Delaplain Disposal Co"/>
  </r>
  <r>
    <n v="1489636"/>
    <d v="2025-06-30T00:00:00"/>
    <m/>
    <d v="2025-06-01T00:00:00"/>
    <s v="Journal"/>
    <s v="JE77219"/>
    <s v="Journal"/>
    <s v="Bluegrass Water"/>
    <m/>
    <n v="923900"/>
    <s v="Expense"/>
    <s v="AMRT7587 | 6 | Ju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89637"/>
    <d v="2025-06-30T00:00:00"/>
    <m/>
    <d v="2025-06-01T00:00:00"/>
    <s v="Journal"/>
    <s v="JE77223"/>
    <s v="Journal"/>
    <s v="Bluegrass Water"/>
    <m/>
    <n v="166000"/>
    <s v="Other Current Asset"/>
    <s v="AMRT7589 | 6 | Jun 2025"/>
    <m/>
    <n v="51.01"/>
    <n v="-51.01"/>
    <s v="KY-Airview : KY-Airview-WW"/>
    <x v="5"/>
    <s v="No"/>
    <s v="Wastewater"/>
    <m/>
    <m/>
    <m/>
    <s v="ZZ-IGNORE"/>
    <m/>
    <s v="Other Assets"/>
    <s v="Other Current Assets"/>
    <m/>
    <d v="2019-09-24T00:00:00"/>
    <s v="Prepayments"/>
    <m/>
    <n v="166000"/>
    <s v="Airview Utilities"/>
  </r>
  <r>
    <n v="1489637"/>
    <d v="2025-06-30T00:00:00"/>
    <m/>
    <d v="2025-06-01T00:00:00"/>
    <s v="Journal"/>
    <s v="JE77223"/>
    <s v="Journal"/>
    <s v="Bluegrass Water"/>
    <m/>
    <n v="923900"/>
    <s v="Expense"/>
    <s v="AMRT7589 | 6 | Jun 2025"/>
    <n v="51.01"/>
    <m/>
    <n v="51.01"/>
    <s v="KY-Airview : KY-Airview-WW"/>
    <x v="5"/>
    <s v="No"/>
    <s v="Wastewater"/>
    <m/>
    <m/>
    <m/>
    <s v="OSS - Management Consulting"/>
    <s v="Outside Services (IT)"/>
    <s v="Admin &amp; General"/>
    <s v="General &amp; Administrative"/>
    <m/>
    <d v="2019-09-24T00:00:00"/>
    <s v="OSS - IT"/>
    <s v="Sewer"/>
    <n v="923900"/>
    <s v="Airview Utilities"/>
  </r>
  <r>
    <n v="1489638"/>
    <d v="2025-06-30T00:00:00"/>
    <m/>
    <d v="2025-06-01T00:00:00"/>
    <s v="Journal"/>
    <s v="JE77221"/>
    <s v="Journal"/>
    <s v="Bluegrass Water"/>
    <m/>
    <n v="166000"/>
    <s v="Other Current Asset"/>
    <s v="AMRT7590 | 6 | Jun 2025"/>
    <m/>
    <n v="51.01"/>
    <n v="-51.01"/>
    <s v="KY-Delaplain Disposal : KY-Delaplain Disposal-WW"/>
    <x v="3"/>
    <s v="No"/>
    <s v="Wastewater"/>
    <m/>
    <m/>
    <m/>
    <s v="ZZ-IGNORE"/>
    <m/>
    <s v="Other Assets"/>
    <s v="Other Current Assets"/>
    <m/>
    <d v="2021-02-23T00:00:00"/>
    <s v="Prepayments"/>
    <m/>
    <n v="166000"/>
    <s v="Delaplain Disposal Co"/>
  </r>
  <r>
    <n v="1489638"/>
    <d v="2025-06-30T00:00:00"/>
    <m/>
    <d v="2025-06-01T00:00:00"/>
    <s v="Journal"/>
    <s v="JE77221"/>
    <s v="Journal"/>
    <s v="Bluegrass Water"/>
    <m/>
    <n v="923900"/>
    <s v="Expense"/>
    <s v="AMRT7590 | 6 | Ju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89639"/>
    <d v="2025-06-30T00:00:00"/>
    <m/>
    <d v="2025-06-01T00:00:00"/>
    <s v="Journal"/>
    <s v="JE77222"/>
    <s v="Journal"/>
    <s v="Bluegrass Water"/>
    <m/>
    <n v="166000"/>
    <s v="Other Current Asset"/>
    <s v="AMRT7588 | 6 | Jun 2025"/>
    <m/>
    <n v="51.01"/>
    <n v="-51.01"/>
    <s v="KY-Center Ridge : KY-Center Ridge 3-W"/>
    <x v="14"/>
    <s v="No"/>
    <s v="Water"/>
    <m/>
    <m/>
    <m/>
    <s v="ZZ-IGNORE"/>
    <m/>
    <s v="Other Assets"/>
    <s v="Other Current Assets"/>
    <m/>
    <d v="2020-05-29T00:00:00"/>
    <s v="Prepayments"/>
    <m/>
    <n v="166000"/>
    <s v="Center Ridge"/>
  </r>
  <r>
    <n v="1489639"/>
    <d v="2025-06-30T00:00:00"/>
    <m/>
    <d v="2025-06-01T00:00:00"/>
    <s v="Journal"/>
    <s v="JE77222"/>
    <s v="Journal"/>
    <s v="Bluegrass Water"/>
    <m/>
    <n v="923900"/>
    <s v="Expense"/>
    <s v="AMRT7588 | 6 | Jun 2025"/>
    <n v="51.01"/>
    <m/>
    <n v="51.01"/>
    <s v="KY-Center Ridge : KY-Center Ridge 3-W"/>
    <x v="14"/>
    <s v="No"/>
    <s v="Water"/>
    <m/>
    <m/>
    <m/>
    <s v="OSS - Management Consulting"/>
    <s v="Outside Services (IT)"/>
    <s v="Admin &amp; General"/>
    <s v="General &amp; Administrative"/>
    <m/>
    <d v="2020-05-29T00:00:00"/>
    <s v="OSS - IT"/>
    <s v="Water"/>
    <n v="923900"/>
    <s v="Center Ridge"/>
  </r>
  <r>
    <n v="1489640"/>
    <d v="2025-06-30T00:00:00"/>
    <m/>
    <d v="2025-06-01T00:00:00"/>
    <s v="Journal"/>
    <s v="JE77225"/>
    <s v="Journal"/>
    <s v="Bluegrass Water"/>
    <m/>
    <n v="166000"/>
    <s v="Other Current Asset"/>
    <s v="AMRT7591 | 6 | Jun 2025"/>
    <m/>
    <n v="51.01"/>
    <n v="-51.01"/>
    <s v="KY-Lake Columbia : KY-Lake Columbia-WW"/>
    <x v="11"/>
    <s v="No"/>
    <s v="Wastewater"/>
    <m/>
    <m/>
    <m/>
    <s v="ZZ-IGNORE"/>
    <m/>
    <s v="Other Assets"/>
    <s v="Other Current Assets"/>
    <m/>
    <d v="2019-09-24T00:00:00"/>
    <s v="Prepayments"/>
    <m/>
    <n v="166000"/>
    <s v="Lake Columbia Utilities"/>
  </r>
  <r>
    <n v="1489640"/>
    <d v="2025-06-30T00:00:00"/>
    <m/>
    <d v="2025-06-01T00:00:00"/>
    <s v="Journal"/>
    <s v="JE77225"/>
    <s v="Journal"/>
    <s v="Bluegrass Water"/>
    <m/>
    <n v="923900"/>
    <s v="Expense"/>
    <s v="AMRT7591 | 6 | Jun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489641"/>
    <d v="2025-06-30T00:00:00"/>
    <m/>
    <d v="2025-06-01T00:00:00"/>
    <s v="Journal"/>
    <s v="JE77224"/>
    <s v="Journal"/>
    <s v="Bluegrass Water"/>
    <m/>
    <n v="166000"/>
    <s v="Other Current Asset"/>
    <s v="AMRT7574 | 6 | Jun 2025"/>
    <m/>
    <n v="51.01"/>
    <n v="-51.01"/>
    <s v="KY-Fox Run : KY-Fox Run-WW"/>
    <x v="7"/>
    <s v="No"/>
    <s v="Wastewater"/>
    <m/>
    <m/>
    <m/>
    <s v="ZZ-IGNORE"/>
    <m/>
    <s v="Other Assets"/>
    <s v="Other Current Assets"/>
    <m/>
    <d v="2019-09-30T00:00:00"/>
    <s v="Prepayments"/>
    <m/>
    <n v="166000"/>
    <s v="Fox Run Utilities"/>
  </r>
  <r>
    <n v="1489641"/>
    <d v="2025-06-30T00:00:00"/>
    <m/>
    <d v="2025-06-01T00:00:00"/>
    <s v="Journal"/>
    <s v="JE77224"/>
    <s v="Journal"/>
    <s v="Bluegrass Water"/>
    <m/>
    <n v="923900"/>
    <s v="Expense"/>
    <s v="AMRT7574 | 6 | Jun 2025"/>
    <n v="51.01"/>
    <m/>
    <n v="51.01"/>
    <s v="KY-Fox Run : KY-Fox Run-WW"/>
    <x v="7"/>
    <s v="No"/>
    <s v="Wastewater"/>
    <m/>
    <m/>
    <m/>
    <s v="OSS - Management Consulting"/>
    <s v="Outside Services (IT)"/>
    <s v="Admin &amp; General"/>
    <s v="General &amp; Administrative"/>
    <m/>
    <d v="2019-09-30T00:00:00"/>
    <s v="OSS - IT"/>
    <s v="Sewer"/>
    <n v="923900"/>
    <s v="Fox Run Utilities"/>
  </r>
  <r>
    <n v="1489642"/>
    <d v="2025-06-30T00:00:00"/>
    <m/>
    <d v="2025-06-01T00:00:00"/>
    <s v="Journal"/>
    <s v="JE77226"/>
    <s v="Journal"/>
    <s v="Bluegrass Water"/>
    <m/>
    <n v="166000"/>
    <s v="Other Current Asset"/>
    <s v="AMRT7593 | 6 | Jun 2025"/>
    <m/>
    <n v="51.01"/>
    <n v="-51.01"/>
    <s v="KY-River Bluffs : KY-River Bluffs-WW"/>
    <x v="17"/>
    <s v="No"/>
    <s v="Wastewater"/>
    <m/>
    <m/>
    <m/>
    <s v="ZZ-IGNORE"/>
    <m/>
    <s v="Other Assets"/>
    <s v="Other Current Assets"/>
    <m/>
    <d v="2020-05-01T00:00:00"/>
    <s v="Prepayments"/>
    <m/>
    <n v="166000"/>
    <s v="River Bluffs"/>
  </r>
  <r>
    <n v="1489642"/>
    <d v="2025-06-30T00:00:00"/>
    <m/>
    <d v="2025-06-01T00:00:00"/>
    <s v="Journal"/>
    <s v="JE77226"/>
    <s v="Journal"/>
    <s v="Bluegrass Water"/>
    <m/>
    <n v="923900"/>
    <s v="Expense"/>
    <s v="AMRT7593 | 6 | Jun 2025"/>
    <n v="51.01"/>
    <m/>
    <n v="51.01"/>
    <s v="KY-River Bluffs : KY-River Bluffs-WW"/>
    <x v="17"/>
    <s v="No"/>
    <s v="Wastewater"/>
    <m/>
    <m/>
    <m/>
    <s v="OSS - Management Consulting"/>
    <s v="Outside Services (IT)"/>
    <s v="Admin &amp; General"/>
    <s v="General &amp; Administrative"/>
    <m/>
    <d v="2020-05-01T00:00:00"/>
    <s v="OSS - IT"/>
    <s v="Sewer"/>
    <n v="923900"/>
    <s v="River Bluffs"/>
  </r>
  <r>
    <n v="1489643"/>
    <d v="2025-06-30T00:00:00"/>
    <m/>
    <d v="2025-06-01T00:00:00"/>
    <s v="Journal"/>
    <s v="JE77228"/>
    <s v="Journal"/>
    <s v="Bluegrass Water"/>
    <m/>
    <n v="166000"/>
    <s v="Other Current Asset"/>
    <s v="AMRT7592 | 6 | Jun 2025"/>
    <m/>
    <n v="51.01"/>
    <n v="-51.01"/>
    <s v="KY-River Bluffs : KY-River Bluffs-WW"/>
    <x v="17"/>
    <s v="No"/>
    <s v="Wastewater"/>
    <m/>
    <m/>
    <m/>
    <s v="ZZ-IGNORE"/>
    <m/>
    <s v="Other Assets"/>
    <s v="Other Current Assets"/>
    <m/>
    <d v="2020-05-01T00:00:00"/>
    <s v="Prepayments"/>
    <m/>
    <n v="166000"/>
    <s v="River Bluffs"/>
  </r>
  <r>
    <n v="1489643"/>
    <d v="2025-06-30T00:00:00"/>
    <m/>
    <d v="2025-06-01T00:00:00"/>
    <s v="Journal"/>
    <s v="JE77228"/>
    <s v="Journal"/>
    <s v="Bluegrass Water"/>
    <m/>
    <n v="923900"/>
    <s v="Expense"/>
    <s v="AMRT7592 | 6 | Jun 2025"/>
    <n v="51.01"/>
    <m/>
    <n v="51.01"/>
    <s v="KY-River Bluffs : KY-River Bluffs-WW"/>
    <x v="17"/>
    <s v="No"/>
    <s v="Wastewater"/>
    <m/>
    <m/>
    <m/>
    <s v="OSS - Management Consulting"/>
    <s v="Outside Services (IT)"/>
    <s v="Admin &amp; General"/>
    <s v="General &amp; Administrative"/>
    <m/>
    <d v="2020-05-01T00:00:00"/>
    <s v="OSS - IT"/>
    <s v="Sewer"/>
    <n v="923900"/>
    <s v="River Bluffs"/>
  </r>
  <r>
    <n v="1489644"/>
    <d v="2025-06-30T00:00:00"/>
    <m/>
    <d v="2025-06-01T00:00:00"/>
    <s v="Journal"/>
    <s v="JE77227"/>
    <s v="Journal"/>
    <s v="Bluegrass Water"/>
    <m/>
    <n v="166000"/>
    <s v="Other Current Asset"/>
    <s v="AMRT7594 | 6 | Jun 2025"/>
    <m/>
    <n v="51.01"/>
    <n v="-51.01"/>
    <s v="KY-Brocklyn : KY-Brocklyn-WW"/>
    <x v="6"/>
    <s v="No"/>
    <s v="Wastewater"/>
    <m/>
    <m/>
    <m/>
    <s v="ZZ-IGNORE"/>
    <m/>
    <s v="Other Assets"/>
    <s v="Other Current Assets"/>
    <m/>
    <d v="2019-09-17T00:00:00"/>
    <s v="Prepayments"/>
    <m/>
    <n v="166000"/>
    <s v="Brocklyn Utilities"/>
  </r>
  <r>
    <n v="1489644"/>
    <d v="2025-06-30T00:00:00"/>
    <m/>
    <d v="2025-06-01T00:00:00"/>
    <s v="Journal"/>
    <s v="JE77227"/>
    <s v="Journal"/>
    <s v="Bluegrass Water"/>
    <m/>
    <n v="923900"/>
    <s v="Expense"/>
    <s v="AMRT7594 | 6 | Jun 2025"/>
    <n v="51.01"/>
    <m/>
    <n v="51.01"/>
    <s v="KY-Brocklyn : KY-Brocklyn-WW"/>
    <x v="6"/>
    <s v="No"/>
    <s v="Wastewater"/>
    <m/>
    <m/>
    <m/>
    <s v="OSS - Management Consulting"/>
    <s v="Outside Services (IT)"/>
    <s v="Admin &amp; General"/>
    <s v="General &amp; Administrative"/>
    <m/>
    <d v="2019-09-17T00:00:00"/>
    <s v="OSS - IT"/>
    <s v="Sewer"/>
    <n v="923900"/>
    <s v="Brocklyn Utilities"/>
  </r>
  <r>
    <n v="1489645"/>
    <d v="2025-06-30T00:00:00"/>
    <m/>
    <d v="2025-06-01T00:00:00"/>
    <s v="Journal"/>
    <s v="JE77229"/>
    <s v="Journal"/>
    <s v="Bluegrass Water"/>
    <m/>
    <n v="166000"/>
    <s v="Other Current Asset"/>
    <s v="AMRT7595 | 6 | Jun 2025"/>
    <m/>
    <n v="51.01"/>
    <n v="-51.01"/>
    <s v="KY-Delaplain Disposal : KY-Delaplain Disposal-WW"/>
    <x v="3"/>
    <s v="No"/>
    <s v="Wastewater"/>
    <m/>
    <m/>
    <m/>
    <s v="ZZ-IGNORE"/>
    <m/>
    <s v="Other Assets"/>
    <s v="Other Current Assets"/>
    <m/>
    <d v="2021-02-23T00:00:00"/>
    <s v="Prepayments"/>
    <m/>
    <n v="166000"/>
    <s v="Delaplain Disposal Co"/>
  </r>
  <r>
    <n v="1489645"/>
    <d v="2025-06-30T00:00:00"/>
    <m/>
    <d v="2025-06-01T00:00:00"/>
    <s v="Journal"/>
    <s v="JE77229"/>
    <s v="Journal"/>
    <s v="Bluegrass Water"/>
    <m/>
    <n v="923900"/>
    <s v="Expense"/>
    <s v="AMRT7595 | 6 | Ju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89646"/>
    <d v="2025-06-30T00:00:00"/>
    <m/>
    <d v="2025-06-01T00:00:00"/>
    <s v="Journal"/>
    <s v="JE77230"/>
    <s v="Journal"/>
    <s v="Bluegrass Water"/>
    <m/>
    <n v="166000"/>
    <s v="Other Current Asset"/>
    <s v="AMRT7596 | 6 | Jun 2025"/>
    <m/>
    <n v="51.01"/>
    <n v="-51.01"/>
    <s v="KY-River Bluffs : KY-River Bluffs-WW"/>
    <x v="17"/>
    <s v="No"/>
    <s v="Wastewater"/>
    <m/>
    <m/>
    <m/>
    <s v="ZZ-IGNORE"/>
    <m/>
    <s v="Other Assets"/>
    <s v="Other Current Assets"/>
    <m/>
    <d v="2020-05-01T00:00:00"/>
    <s v="Prepayments"/>
    <m/>
    <n v="166000"/>
    <s v="River Bluffs"/>
  </r>
  <r>
    <n v="1489646"/>
    <d v="2025-06-30T00:00:00"/>
    <m/>
    <d v="2025-06-01T00:00:00"/>
    <s v="Journal"/>
    <s v="JE77230"/>
    <s v="Journal"/>
    <s v="Bluegrass Water"/>
    <m/>
    <n v="923900"/>
    <s v="Expense"/>
    <s v="AMRT7596 | 6 | Jun 2025"/>
    <n v="51.01"/>
    <m/>
    <n v="51.01"/>
    <s v="KY-River Bluffs : KY-River Bluffs-WW"/>
    <x v="17"/>
    <s v="No"/>
    <s v="Wastewater"/>
    <m/>
    <m/>
    <m/>
    <s v="OSS - Management Consulting"/>
    <s v="Outside Services (IT)"/>
    <s v="Admin &amp; General"/>
    <s v="General &amp; Administrative"/>
    <m/>
    <d v="2020-05-01T00:00:00"/>
    <s v="OSS - IT"/>
    <s v="Sewer"/>
    <n v="923900"/>
    <s v="River Bluffs"/>
  </r>
  <r>
    <n v="1489647"/>
    <d v="2025-06-30T00:00:00"/>
    <m/>
    <d v="2025-06-01T00:00:00"/>
    <s v="Journal"/>
    <s v="JE77231"/>
    <s v="Journal"/>
    <s v="Bluegrass Water"/>
    <m/>
    <n v="166000"/>
    <s v="Other Current Asset"/>
    <s v="AMRT7597 | 6 | Jun 2025"/>
    <m/>
    <n v="51.01"/>
    <n v="-51.01"/>
    <s v="KY-Kingswood : KY-Kingswood-WW"/>
    <x v="10"/>
    <s v="No"/>
    <s v="Wastewater"/>
    <m/>
    <m/>
    <m/>
    <s v="ZZ-IGNORE"/>
    <m/>
    <s v="Other Assets"/>
    <s v="Other Current Assets"/>
    <m/>
    <d v="2019-09-16T00:00:00"/>
    <s v="Prepayments"/>
    <m/>
    <n v="166000"/>
    <s v="Kingswood"/>
  </r>
  <r>
    <n v="1489647"/>
    <d v="2025-06-30T00:00:00"/>
    <m/>
    <d v="2025-06-01T00:00:00"/>
    <s v="Journal"/>
    <s v="JE77231"/>
    <s v="Journal"/>
    <s v="Bluegrass Water"/>
    <m/>
    <n v="923900"/>
    <s v="Expense"/>
    <s v="AMRT7597 | 6 | Jun 2025"/>
    <n v="51.01"/>
    <m/>
    <n v="51.01"/>
    <s v="KY-Kingswood : KY-Kingswood-WW"/>
    <x v="10"/>
    <s v="No"/>
    <s v="Wastewater"/>
    <m/>
    <m/>
    <m/>
    <s v="OSS - Management Consulting"/>
    <s v="Outside Services (IT)"/>
    <s v="Admin &amp; General"/>
    <s v="General &amp; Administrative"/>
    <m/>
    <d v="2019-09-16T00:00:00"/>
    <s v="OSS - IT"/>
    <s v="Sewer"/>
    <n v="923900"/>
    <s v="Kingswood"/>
  </r>
  <r>
    <n v="1489648"/>
    <d v="2025-06-30T00:00:00"/>
    <m/>
    <d v="2025-06-01T00:00:00"/>
    <s v="Journal"/>
    <s v="JE77232"/>
    <s v="Journal"/>
    <s v="Bluegrass Water"/>
    <m/>
    <n v="166000"/>
    <s v="Other Current Asset"/>
    <s v="AMRT7598 | 6 | Jun 2025"/>
    <m/>
    <n v="51.01"/>
    <n v="-51.01"/>
    <s v="KY-Persimmon Ridge : KY-Persimmon Ridge-WW"/>
    <x v="2"/>
    <s v="No"/>
    <s v="Wastewater"/>
    <m/>
    <m/>
    <m/>
    <s v="ZZ-IGNORE"/>
    <m/>
    <s v="Other Assets"/>
    <s v="Other Current Assets"/>
    <m/>
    <d v="2019-09-16T00:00:00"/>
    <s v="Prepayments"/>
    <m/>
    <n v="166000"/>
    <s v="Persimmon Ridge"/>
  </r>
  <r>
    <n v="1489648"/>
    <d v="2025-06-30T00:00:00"/>
    <m/>
    <d v="2025-06-01T00:00:00"/>
    <s v="Journal"/>
    <s v="JE77232"/>
    <s v="Journal"/>
    <s v="Bluegrass Water"/>
    <m/>
    <n v="923900"/>
    <s v="Expense"/>
    <s v="AMRT7598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49"/>
    <d v="2025-06-30T00:00:00"/>
    <m/>
    <d v="2025-06-01T00:00:00"/>
    <s v="Journal"/>
    <s v="JE77233"/>
    <s v="Journal"/>
    <s v="Bluegrass Water"/>
    <m/>
    <n v="166000"/>
    <s v="Other Current Asset"/>
    <s v="AMRT7599 | 6 | Jun 2025"/>
    <m/>
    <n v="51.01"/>
    <n v="-51.01"/>
    <s v="KY-Airview : KY-Airview-WW"/>
    <x v="5"/>
    <s v="No"/>
    <s v="Wastewater"/>
    <m/>
    <m/>
    <m/>
    <s v="ZZ-IGNORE"/>
    <m/>
    <s v="Other Assets"/>
    <s v="Other Current Assets"/>
    <m/>
    <d v="2019-09-24T00:00:00"/>
    <s v="Prepayments"/>
    <m/>
    <n v="166000"/>
    <s v="Airview Utilities"/>
  </r>
  <r>
    <n v="1489649"/>
    <d v="2025-06-30T00:00:00"/>
    <m/>
    <d v="2025-06-01T00:00:00"/>
    <s v="Journal"/>
    <s v="JE77233"/>
    <s v="Journal"/>
    <s v="Bluegrass Water"/>
    <m/>
    <n v="923900"/>
    <s v="Expense"/>
    <s v="AMRT7599 | 6 | Jun 2025"/>
    <n v="51.01"/>
    <m/>
    <n v="51.01"/>
    <s v="KY-Airview : KY-Airview-WW"/>
    <x v="5"/>
    <s v="No"/>
    <s v="Wastewater"/>
    <m/>
    <m/>
    <m/>
    <s v="OSS - Management Consulting"/>
    <s v="Outside Services (IT)"/>
    <s v="Admin &amp; General"/>
    <s v="General &amp; Administrative"/>
    <m/>
    <d v="2019-09-24T00:00:00"/>
    <s v="OSS - IT"/>
    <s v="Sewer"/>
    <n v="923900"/>
    <s v="Airview Utilities"/>
  </r>
  <r>
    <n v="1489650"/>
    <d v="2025-06-30T00:00:00"/>
    <m/>
    <d v="2025-06-01T00:00:00"/>
    <s v="Journal"/>
    <s v="JE77234"/>
    <s v="Journal"/>
    <s v="Bluegrass Water"/>
    <m/>
    <n v="166000"/>
    <s v="Other Current Asset"/>
    <s v="AMRT7600 | 6 | Jun 2025"/>
    <m/>
    <n v="51.01"/>
    <n v="-51.01"/>
    <s v="KY-Persimmon Ridge : KY-Persimmon Ridge-WW"/>
    <x v="2"/>
    <s v="No"/>
    <s v="Wastewater"/>
    <m/>
    <m/>
    <m/>
    <s v="ZZ-IGNORE"/>
    <m/>
    <s v="Other Assets"/>
    <s v="Other Current Assets"/>
    <m/>
    <d v="2019-09-16T00:00:00"/>
    <s v="Prepayments"/>
    <m/>
    <n v="166000"/>
    <s v="Persimmon Ridge"/>
  </r>
  <r>
    <n v="1489650"/>
    <d v="2025-06-30T00:00:00"/>
    <m/>
    <d v="2025-06-01T00:00:00"/>
    <s v="Journal"/>
    <s v="JE77234"/>
    <s v="Journal"/>
    <s v="Bluegrass Water"/>
    <m/>
    <n v="923900"/>
    <s v="Expense"/>
    <s v="AMRT7600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51"/>
    <d v="2025-06-30T00:00:00"/>
    <m/>
    <d v="2025-06-01T00:00:00"/>
    <s v="Journal"/>
    <s v="JE77235"/>
    <s v="Journal"/>
    <s v="Bluegrass Water"/>
    <m/>
    <n v="166000"/>
    <s v="Other Current Asset"/>
    <s v="AMRT7601 | 6 | Jun 2025"/>
    <m/>
    <n v="51.01"/>
    <n v="-51.01"/>
    <s v="KY-Center Ridge : KY-Center Ridge 2-W"/>
    <x v="13"/>
    <s v="No"/>
    <s v="Water"/>
    <m/>
    <m/>
    <m/>
    <s v="ZZ-IGNORE"/>
    <m/>
    <s v="Other Assets"/>
    <s v="Other Current Assets"/>
    <m/>
    <d v="2020-05-29T00:00:00"/>
    <s v="Prepayments"/>
    <m/>
    <n v="166000"/>
    <s v="Center Ridge"/>
  </r>
  <r>
    <n v="1489651"/>
    <d v="2025-06-30T00:00:00"/>
    <m/>
    <d v="2025-06-01T00:00:00"/>
    <s v="Journal"/>
    <s v="JE77235"/>
    <s v="Journal"/>
    <s v="Bluegrass Water"/>
    <m/>
    <n v="923900"/>
    <s v="Expense"/>
    <s v="AMRT7601 | 6 | Jun 2025"/>
    <n v="51.01"/>
    <m/>
    <n v="51.01"/>
    <s v="KY-Center Ridge : KY-Center Ridge 2-W"/>
    <x v="13"/>
    <s v="No"/>
    <s v="Water"/>
    <m/>
    <m/>
    <m/>
    <s v="OSS - Management Consulting"/>
    <s v="Outside Services (IT)"/>
    <s v="Admin &amp; General"/>
    <s v="General &amp; Administrative"/>
    <m/>
    <d v="2020-05-29T00:00:00"/>
    <s v="OSS - IT"/>
    <s v="Water"/>
    <n v="923900"/>
    <s v="Center Ridge"/>
  </r>
  <r>
    <n v="1489652"/>
    <d v="2025-06-30T00:00:00"/>
    <m/>
    <d v="2025-06-01T00:00:00"/>
    <s v="Journal"/>
    <s v="JE77237"/>
    <s v="Journal"/>
    <s v="Bluegrass Water"/>
    <m/>
    <n v="166000"/>
    <s v="Other Current Asset"/>
    <s v="AMRT7575 | 6 | Jun 2025"/>
    <m/>
    <n v="51.01"/>
    <n v="-51.01"/>
    <s v="KY-Center Ridge : KY-Center Ridge-W"/>
    <x v="12"/>
    <s v="No"/>
    <s v="Water"/>
    <m/>
    <m/>
    <m/>
    <s v="ZZ-IGNORE"/>
    <m/>
    <s v="Other Assets"/>
    <s v="Other Current Assets"/>
    <m/>
    <d v="2020-05-29T00:00:00"/>
    <s v="Prepayments"/>
    <m/>
    <n v="166000"/>
    <s v="Center Ridge"/>
  </r>
  <r>
    <n v="1489652"/>
    <d v="2025-06-30T00:00:00"/>
    <m/>
    <d v="2025-06-01T00:00:00"/>
    <s v="Journal"/>
    <s v="JE77237"/>
    <s v="Journal"/>
    <s v="Bluegrass Water"/>
    <m/>
    <n v="923900"/>
    <s v="Expense"/>
    <s v="AMRT7575 | 6 | Jun 2025"/>
    <n v="51.01"/>
    <m/>
    <n v="51.01"/>
    <s v="KY-Center Ridge : KY-Center Ridge-W"/>
    <x v="12"/>
    <s v="No"/>
    <s v="Water"/>
    <m/>
    <m/>
    <m/>
    <s v="OSS - Management Consulting"/>
    <s v="Outside Services (IT)"/>
    <s v="Admin &amp; General"/>
    <s v="General &amp; Administrative"/>
    <m/>
    <d v="2020-05-29T00:00:00"/>
    <s v="OSS - IT"/>
    <s v="Water"/>
    <n v="923900"/>
    <s v="Center Ridge"/>
  </r>
  <r>
    <n v="1489653"/>
    <d v="2025-06-30T00:00:00"/>
    <m/>
    <d v="2025-06-01T00:00:00"/>
    <s v="Journal"/>
    <s v="JE77236"/>
    <s v="Journal"/>
    <s v="Bluegrass Water"/>
    <m/>
    <n v="166000"/>
    <s v="Other Current Asset"/>
    <s v="AMRT7602 | 6 | Jun 2025"/>
    <m/>
    <n v="51.01"/>
    <n v="-51.01"/>
    <s v="KY-Marshall Co. Environmental : KY-Golden Acres-WW"/>
    <x v="8"/>
    <s v="No"/>
    <s v="Wastewater"/>
    <m/>
    <m/>
    <m/>
    <s v="ZZ-IGNORE"/>
    <m/>
    <s v="Other Assets"/>
    <s v="Other Current Assets"/>
    <m/>
    <d v="2019-09-30T00:00:00"/>
    <s v="Prepayments"/>
    <m/>
    <n v="166000"/>
    <s v="Marshall County Environmental"/>
  </r>
  <r>
    <n v="1489653"/>
    <d v="2025-06-30T00:00:00"/>
    <m/>
    <d v="2025-06-01T00:00:00"/>
    <s v="Journal"/>
    <s v="JE77236"/>
    <s v="Journal"/>
    <s v="Bluegrass Water"/>
    <m/>
    <n v="923900"/>
    <s v="Expense"/>
    <s v="AMRT7602 | 6 | Jun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489654"/>
    <d v="2025-06-30T00:00:00"/>
    <m/>
    <d v="2025-06-01T00:00:00"/>
    <s v="Journal"/>
    <s v="JE77238"/>
    <s v="Journal"/>
    <s v="Bluegrass Water"/>
    <m/>
    <n v="166000"/>
    <s v="Other Current Asset"/>
    <s v="AMRT7576 | 6 | Jun 2025"/>
    <m/>
    <n v="51.01"/>
    <n v="-51.01"/>
    <s v="KY-Persimmon Ridge : KY-Persimmon Ridge-WW"/>
    <x v="2"/>
    <s v="No"/>
    <s v="Wastewater"/>
    <m/>
    <m/>
    <m/>
    <s v="ZZ-IGNORE"/>
    <m/>
    <s v="Other Assets"/>
    <s v="Other Current Assets"/>
    <m/>
    <d v="2019-09-16T00:00:00"/>
    <s v="Prepayments"/>
    <m/>
    <n v="166000"/>
    <s v="Persimmon Ridge"/>
  </r>
  <r>
    <n v="1489654"/>
    <d v="2025-06-30T00:00:00"/>
    <m/>
    <d v="2025-06-01T00:00:00"/>
    <s v="Journal"/>
    <s v="JE77238"/>
    <s v="Journal"/>
    <s v="Bluegrass Water"/>
    <m/>
    <n v="923900"/>
    <s v="Expense"/>
    <s v="AMRT7576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55"/>
    <d v="2025-06-30T00:00:00"/>
    <m/>
    <d v="2025-06-01T00:00:00"/>
    <s v="Journal"/>
    <s v="JE77239"/>
    <s v="Journal"/>
    <s v="Bluegrass Water"/>
    <m/>
    <n v="166000"/>
    <s v="Other Current Asset"/>
    <s v="AMRT7577 | 6 | Jun 2025"/>
    <m/>
    <n v="51.01"/>
    <n v="-51.01"/>
    <s v="KY-Persimmon Ridge : KY-Persimmon Ridge-WW"/>
    <x v="2"/>
    <s v="No"/>
    <s v="Wastewater"/>
    <m/>
    <m/>
    <m/>
    <s v="ZZ-IGNORE"/>
    <m/>
    <s v="Other Assets"/>
    <s v="Other Current Assets"/>
    <m/>
    <d v="2019-09-16T00:00:00"/>
    <s v="Prepayments"/>
    <m/>
    <n v="166000"/>
    <s v="Persimmon Ridge"/>
  </r>
  <r>
    <n v="1489655"/>
    <d v="2025-06-30T00:00:00"/>
    <m/>
    <d v="2025-06-01T00:00:00"/>
    <s v="Journal"/>
    <s v="JE77239"/>
    <s v="Journal"/>
    <s v="Bluegrass Water"/>
    <m/>
    <n v="923900"/>
    <s v="Expense"/>
    <s v="AMRT7577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56"/>
    <d v="2025-06-30T00:00:00"/>
    <m/>
    <d v="2025-06-01T00:00:00"/>
    <s v="Journal"/>
    <s v="JE77240"/>
    <s v="Journal"/>
    <s v="Bluegrass Water"/>
    <m/>
    <n v="166000"/>
    <s v="Other Current Asset"/>
    <s v="AMRT7578 | 6 | Jun 2025"/>
    <m/>
    <n v="51.01"/>
    <n v="-51.01"/>
    <s v="KY-LH Treatment : KY-LH Treatment-WW"/>
    <x v="30"/>
    <s v="No"/>
    <s v="Wastewater"/>
    <m/>
    <m/>
    <m/>
    <s v="ZZ-IGNORE"/>
    <m/>
    <s v="Other Assets"/>
    <s v="Other Current Assets"/>
    <m/>
    <d v="2019-09-24T00:00:00"/>
    <s v="Prepayments"/>
    <m/>
    <n v="166000"/>
    <s v="LH Treatment"/>
  </r>
  <r>
    <n v="1489656"/>
    <d v="2025-06-30T00:00:00"/>
    <m/>
    <d v="2025-06-01T00:00:00"/>
    <s v="Journal"/>
    <s v="JE77240"/>
    <s v="Journal"/>
    <s v="Bluegrass Water"/>
    <m/>
    <n v="923900"/>
    <s v="Expense"/>
    <s v="AMRT7578 | 6 | Jun 2025"/>
    <n v="51.01"/>
    <m/>
    <n v="51.01"/>
    <s v="KY-LH Treatment : KY-LH Treatment-WW"/>
    <x v="30"/>
    <s v="No"/>
    <s v="Wastewater"/>
    <m/>
    <m/>
    <m/>
    <s v="OSS - Management Consulting"/>
    <s v="Outside Services (IT)"/>
    <s v="Admin &amp; General"/>
    <s v="General &amp; Administrative"/>
    <m/>
    <d v="2019-09-24T00:00:00"/>
    <s v="OSS - IT"/>
    <s v="Sewer"/>
    <n v="923900"/>
    <s v="LH Treatment"/>
  </r>
  <r>
    <n v="1489657"/>
    <d v="2025-06-30T00:00:00"/>
    <m/>
    <d v="2025-06-01T00:00:00"/>
    <s v="Journal"/>
    <s v="JE77241"/>
    <s v="Journal"/>
    <s v="Bluegrass Water"/>
    <m/>
    <n v="166000"/>
    <s v="Other Current Asset"/>
    <s v="AMRT7579 | 6 | Jun 2025"/>
    <m/>
    <n v="51.01"/>
    <n v="-51.01"/>
    <s v="KY-Persimmon Ridge : KY-Persimmon Ridge-WW"/>
    <x v="2"/>
    <s v="No"/>
    <s v="Wastewater"/>
    <m/>
    <m/>
    <m/>
    <s v="ZZ-IGNORE"/>
    <m/>
    <s v="Other Assets"/>
    <s v="Other Current Assets"/>
    <m/>
    <d v="2019-09-16T00:00:00"/>
    <s v="Prepayments"/>
    <m/>
    <n v="166000"/>
    <s v="Persimmon Ridge"/>
  </r>
  <r>
    <n v="1489657"/>
    <d v="2025-06-30T00:00:00"/>
    <m/>
    <d v="2025-06-01T00:00:00"/>
    <s v="Journal"/>
    <s v="JE77241"/>
    <s v="Journal"/>
    <s v="Bluegrass Water"/>
    <m/>
    <n v="923900"/>
    <s v="Expense"/>
    <s v="AMRT7579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58"/>
    <d v="2025-06-30T00:00:00"/>
    <m/>
    <d v="2025-06-01T00:00:00"/>
    <s v="Journal"/>
    <s v="JE77242"/>
    <s v="Journal"/>
    <s v="Bluegrass Water"/>
    <m/>
    <n v="166000"/>
    <s v="Other Current Asset"/>
    <s v="AMRT7581 | 6 | Jun 2025"/>
    <m/>
    <n v="51.01"/>
    <n v="-51.01"/>
    <s v="KY-Kingswood : KY-Kingswood-WW"/>
    <x v="10"/>
    <s v="No"/>
    <s v="Wastewater"/>
    <m/>
    <m/>
    <m/>
    <s v="ZZ-IGNORE"/>
    <m/>
    <s v="Other Assets"/>
    <s v="Other Current Assets"/>
    <m/>
    <d v="2019-09-16T00:00:00"/>
    <s v="Prepayments"/>
    <m/>
    <n v="166000"/>
    <s v="Kingswood"/>
  </r>
  <r>
    <n v="1489658"/>
    <d v="2025-06-30T00:00:00"/>
    <m/>
    <d v="2025-06-01T00:00:00"/>
    <s v="Journal"/>
    <s v="JE77242"/>
    <s v="Journal"/>
    <s v="Bluegrass Water"/>
    <m/>
    <n v="923900"/>
    <s v="Expense"/>
    <s v="AMRT7581 | 6 | Jun 2025"/>
    <n v="51.01"/>
    <m/>
    <n v="51.01"/>
    <s v="KY-Kingswood : KY-Kingswood-WW"/>
    <x v="10"/>
    <s v="No"/>
    <s v="Wastewater"/>
    <m/>
    <m/>
    <m/>
    <s v="OSS - Management Consulting"/>
    <s v="Outside Services (IT)"/>
    <s v="Admin &amp; General"/>
    <s v="General &amp; Administrative"/>
    <m/>
    <d v="2019-09-16T00:00:00"/>
    <s v="OSS - IT"/>
    <s v="Sewer"/>
    <n v="923900"/>
    <s v="Kingswood"/>
  </r>
  <r>
    <n v="1489659"/>
    <d v="2025-06-30T00:00:00"/>
    <m/>
    <d v="2025-06-01T00:00:00"/>
    <s v="Journal"/>
    <s v="JE77243"/>
    <s v="Journal"/>
    <s v="Bluegrass Water"/>
    <m/>
    <n v="166000"/>
    <s v="Other Current Asset"/>
    <s v="AMRT7580 | 6 | Jun 2025"/>
    <m/>
    <n v="51.01"/>
    <n v="-51.01"/>
    <s v="KY-Joann Estates : KY-Timberland-WW"/>
    <x v="16"/>
    <s v="No"/>
    <s v="Wastewater"/>
    <m/>
    <m/>
    <m/>
    <s v="ZZ-IGNORE"/>
    <m/>
    <s v="Other Assets"/>
    <s v="Other Current Assets"/>
    <m/>
    <d v="2020-04-30T00:00:00"/>
    <s v="Prepayments"/>
    <m/>
    <n v="166000"/>
    <s v="Joann Estates"/>
  </r>
  <r>
    <n v="1489659"/>
    <d v="2025-06-30T00:00:00"/>
    <m/>
    <d v="2025-06-01T00:00:00"/>
    <s v="Journal"/>
    <s v="JE77243"/>
    <s v="Journal"/>
    <s v="Bluegrass Water"/>
    <m/>
    <n v="923900"/>
    <s v="Expense"/>
    <s v="AMRT7580 | 6 | Jun 2025"/>
    <n v="51.01"/>
    <m/>
    <n v="51.01"/>
    <s v="KY-Joann Estates : KY-Timberland-WW"/>
    <x v="16"/>
    <s v="No"/>
    <s v="Wastewater"/>
    <m/>
    <m/>
    <m/>
    <s v="OSS - Management Consulting"/>
    <s v="Outside Services (IT)"/>
    <s v="Admin &amp; General"/>
    <s v="General &amp; Administrative"/>
    <m/>
    <d v="2020-04-30T00:00:00"/>
    <s v="OSS - IT"/>
    <s v="Sewer"/>
    <n v="923900"/>
    <s v="Joann Estates"/>
  </r>
  <r>
    <n v="1489844"/>
    <d v="2025-06-30T00:00:00"/>
    <m/>
    <d v="2025-06-01T00:00:00"/>
    <s v="Journal"/>
    <s v="JE77428"/>
    <s v="Journal"/>
    <s v="Bluegrass Water"/>
    <m/>
    <n v="166000"/>
    <s v="Other Current Asset"/>
    <s v="AMRT7122 | 7 | Jun 2025"/>
    <m/>
    <n v="87.46"/>
    <n v="-87.46"/>
    <s v="KY-Marshall Co. Environmental : KY-Great Oaks-WW"/>
    <x v="9"/>
    <s v="No"/>
    <s v="Wastewater"/>
    <m/>
    <m/>
    <m/>
    <s v="ZZ-IGNORE"/>
    <m/>
    <s v="Other Assets"/>
    <s v="Other Current Assets"/>
    <m/>
    <d v="2019-09-30T00:00:00"/>
    <s v="Prepayments"/>
    <m/>
    <n v="166000"/>
    <s v="Marshall County Environmental"/>
  </r>
  <r>
    <n v="1489844"/>
    <d v="2025-06-30T00:00:00"/>
    <m/>
    <d v="2025-06-01T00:00:00"/>
    <s v="Journal"/>
    <s v="JE77428"/>
    <s v="Journal"/>
    <s v="Bluegrass Water"/>
    <m/>
    <n v="928100"/>
    <s v="Expense"/>
    <s v="AMRT7122 | 7 | Jun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89887"/>
    <d v="2025-06-30T00:00:00"/>
    <m/>
    <d v="2025-06-01T00:00:00"/>
    <s v="Journal"/>
    <s v="JE77471"/>
    <s v="Journal"/>
    <s v="Bluegrass Water"/>
    <m/>
    <n v="166000"/>
    <s v="Other Current Asset"/>
    <s v="AMRT7123 | 7 | Jun 2025"/>
    <m/>
    <n v="90.52"/>
    <n v="-90.52"/>
    <s v="KY-Lake Columbia : KY-Lake Columbia-WW"/>
    <x v="11"/>
    <s v="No"/>
    <s v="Wastewater"/>
    <m/>
    <m/>
    <m/>
    <s v="ZZ-IGNORE"/>
    <m/>
    <s v="Other Assets"/>
    <s v="Other Current Assets"/>
    <m/>
    <d v="2019-09-24T00:00:00"/>
    <s v="Prepayments"/>
    <m/>
    <n v="166000"/>
    <s v="Lake Columbia Utilities"/>
  </r>
  <r>
    <n v="1489887"/>
    <d v="2025-06-30T00:00:00"/>
    <m/>
    <d v="2025-06-01T00:00:00"/>
    <s v="Journal"/>
    <s v="JE77471"/>
    <s v="Journal"/>
    <s v="Bluegrass Water"/>
    <m/>
    <n v="928100"/>
    <s v="Expense"/>
    <s v="AMRT7123 | 7 | Jun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89892"/>
    <d v="2025-06-30T00:00:00"/>
    <m/>
    <d v="2025-06-01T00:00:00"/>
    <s v="Journal"/>
    <s v="JE77476"/>
    <s v="Journal"/>
    <s v="Bluegrass Water"/>
    <m/>
    <n v="166000"/>
    <s v="Other Current Asset"/>
    <s v="AMRT7125 | 7 | Jun 2025"/>
    <m/>
    <n v="22.6"/>
    <n v="-22.6"/>
    <s v="KY-Marshall Co. Environmental : KY-Great Oaks-WW"/>
    <x v="9"/>
    <s v="No"/>
    <s v="Wastewater"/>
    <m/>
    <m/>
    <m/>
    <s v="ZZ-IGNORE"/>
    <m/>
    <s v="Other Assets"/>
    <s v="Other Current Assets"/>
    <m/>
    <d v="2019-09-30T00:00:00"/>
    <s v="Prepayments"/>
    <m/>
    <n v="166000"/>
    <s v="Marshall County Environmental"/>
  </r>
  <r>
    <n v="1489892"/>
    <d v="2025-06-30T00:00:00"/>
    <m/>
    <d v="2025-06-01T00:00:00"/>
    <s v="Journal"/>
    <s v="JE77476"/>
    <s v="Journal"/>
    <s v="Bluegrass Water"/>
    <m/>
    <n v="928100"/>
    <s v="Expense"/>
    <s v="AMRT7125 | 7 | Jun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89893"/>
    <d v="2025-06-30T00:00:00"/>
    <m/>
    <d v="2025-06-01T00:00:00"/>
    <s v="Journal"/>
    <s v="JE77477"/>
    <s v="Journal"/>
    <s v="Bluegrass Water"/>
    <m/>
    <n v="166000"/>
    <s v="Other Current Asset"/>
    <s v="AMRT7126 | 7 | Jun 2025"/>
    <m/>
    <n v="16.149999999999999"/>
    <n v="-16.149999999999999"/>
    <s v="KY-Lake Columbia : KY-Lake Columbia-WW"/>
    <x v="11"/>
    <s v="No"/>
    <s v="Wastewater"/>
    <m/>
    <m/>
    <m/>
    <s v="ZZ-IGNORE"/>
    <m/>
    <s v="Other Assets"/>
    <s v="Other Current Assets"/>
    <m/>
    <d v="2019-09-24T00:00:00"/>
    <s v="Prepayments"/>
    <m/>
    <n v="166000"/>
    <s v="Lake Columbia Utilities"/>
  </r>
  <r>
    <n v="1489893"/>
    <d v="2025-06-30T00:00:00"/>
    <m/>
    <d v="2025-06-01T00:00:00"/>
    <s v="Journal"/>
    <s v="JE77477"/>
    <s v="Journal"/>
    <s v="Bluegrass Water"/>
    <m/>
    <n v="928100"/>
    <s v="Expense"/>
    <s v="AMRT7126 | 7 | Jun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89894"/>
    <d v="2025-06-30T00:00:00"/>
    <m/>
    <d v="2025-06-01T00:00:00"/>
    <s v="Journal"/>
    <s v="JE77478"/>
    <s v="Journal"/>
    <s v="Bluegrass Water"/>
    <m/>
    <n v="166000"/>
    <s v="Other Current Asset"/>
    <s v="AMRT7127 | 7 | Jun 2025"/>
    <m/>
    <n v="16.149999999999999"/>
    <n v="-16.149999999999999"/>
    <s v="KY-Airview : KY-Airview-WW"/>
    <x v="5"/>
    <s v="No"/>
    <s v="Wastewater"/>
    <m/>
    <m/>
    <m/>
    <s v="ZZ-IGNORE"/>
    <m/>
    <s v="Other Assets"/>
    <s v="Other Current Assets"/>
    <m/>
    <d v="2019-09-24T00:00:00"/>
    <s v="Prepayments"/>
    <m/>
    <n v="166000"/>
    <s v="Airview Utilities"/>
  </r>
  <r>
    <n v="1489894"/>
    <d v="2025-06-30T00:00:00"/>
    <m/>
    <d v="2025-06-01T00:00:00"/>
    <s v="Journal"/>
    <s v="JE77478"/>
    <s v="Journal"/>
    <s v="Bluegrass Water"/>
    <m/>
    <n v="928100"/>
    <s v="Expense"/>
    <s v="AMRT7127 | 7 | Jun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489908"/>
    <d v="2025-06-30T00:00:00"/>
    <m/>
    <d v="2025-06-01T00:00:00"/>
    <s v="Journal"/>
    <s v="JE77492"/>
    <s v="Journal"/>
    <s v="Bluegrass Water"/>
    <m/>
    <n v="166000"/>
    <s v="Other Current Asset"/>
    <s v="AMRT7124 | 7 | Jun 2025"/>
    <m/>
    <n v="95.29"/>
    <n v="-95.29"/>
    <s v="KY-Airview : KY-Airview-WW"/>
    <x v="5"/>
    <s v="No"/>
    <s v="Wastewater"/>
    <m/>
    <m/>
    <m/>
    <s v="ZZ-IGNORE"/>
    <m/>
    <s v="Other Assets"/>
    <s v="Other Current Assets"/>
    <m/>
    <d v="2019-09-24T00:00:00"/>
    <s v="Prepayments"/>
    <m/>
    <n v="166000"/>
    <s v="Airview Utilities"/>
  </r>
  <r>
    <n v="1489908"/>
    <d v="2025-06-30T00:00:00"/>
    <m/>
    <d v="2025-06-01T00:00:00"/>
    <s v="Journal"/>
    <s v="JE77492"/>
    <s v="Journal"/>
    <s v="Bluegrass Water"/>
    <m/>
    <n v="928100"/>
    <s v="Expense"/>
    <s v="AMRT7124 | 7 | Jun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490279"/>
    <d v="2025-06-30T00:00:00"/>
    <m/>
    <d v="2025-06-01T00:00:00"/>
    <s v="Journal"/>
    <s v="JE77862"/>
    <s v="Journal"/>
    <s v="Bluegrass Water"/>
    <m/>
    <n v="166000"/>
    <s v="Other Current Asset"/>
    <s v="AMRT6466 | 9 | Jun 2025"/>
    <m/>
    <n v="23.15"/>
    <n v="-23.15"/>
    <s v="KY-Lake Columbia : KY-Lake Columbia-WW"/>
    <x v="11"/>
    <s v="No"/>
    <s v="Wastewater"/>
    <m/>
    <m/>
    <m/>
    <s v="ZZ-IGNORE"/>
    <m/>
    <s v="Other Assets"/>
    <s v="Other Current Assets"/>
    <m/>
    <d v="2019-09-24T00:00:00"/>
    <s v="Prepayments"/>
    <m/>
    <n v="166000"/>
    <s v="Lake Columbia Utilities"/>
  </r>
  <r>
    <n v="1490279"/>
    <d v="2025-06-30T00:00:00"/>
    <m/>
    <d v="2025-06-01T00:00:00"/>
    <s v="Journal"/>
    <s v="JE77862"/>
    <s v="Journal"/>
    <s v="Bluegrass Water"/>
    <m/>
    <n v="928100"/>
    <s v="Expense"/>
    <s v="AMRT6466 | 9 | Jun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90280"/>
    <d v="2025-06-30T00:00:00"/>
    <m/>
    <d v="2025-06-01T00:00:00"/>
    <s v="Journal"/>
    <s v="JE77863"/>
    <s v="Journal"/>
    <s v="Bluegrass Water"/>
    <m/>
    <n v="166000"/>
    <s v="Other Current Asset"/>
    <s v="AMRT6467 | 9 | Jun 2025"/>
    <m/>
    <n v="18.38"/>
    <n v="-18.38"/>
    <s v="KY-Airview : KY-Airview-WW"/>
    <x v="5"/>
    <s v="No"/>
    <s v="Wastewater"/>
    <m/>
    <m/>
    <m/>
    <s v="ZZ-IGNORE"/>
    <m/>
    <s v="Other Assets"/>
    <s v="Other Current Assets"/>
    <m/>
    <d v="2019-09-24T00:00:00"/>
    <s v="Prepayments"/>
    <m/>
    <n v="166000"/>
    <s v="Airview Utilities"/>
  </r>
  <r>
    <n v="1490280"/>
    <d v="2025-06-30T00:00:00"/>
    <m/>
    <d v="2025-06-01T00:00:00"/>
    <s v="Journal"/>
    <s v="JE77863"/>
    <s v="Journal"/>
    <s v="Bluegrass Water"/>
    <m/>
    <n v="928100"/>
    <s v="Expense"/>
    <s v="AMRT6467 | 9 | Jun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490282"/>
    <d v="2025-06-30T00:00:00"/>
    <m/>
    <d v="2025-06-01T00:00:00"/>
    <s v="Journal"/>
    <s v="JE77868"/>
    <s v="Journal"/>
    <s v="Bluegrass Water"/>
    <m/>
    <n v="166000"/>
    <s v="Other Current Asset"/>
    <s v="AMRT6468 | 9 | Jun 2025"/>
    <m/>
    <n v="21.44"/>
    <n v="-21.44"/>
    <s v="KY-Marshall Co. Environmental : KY-Great Oaks-WW"/>
    <x v="9"/>
    <s v="No"/>
    <s v="Wastewater"/>
    <m/>
    <m/>
    <m/>
    <s v="ZZ-IGNORE"/>
    <m/>
    <s v="Other Assets"/>
    <s v="Other Current Assets"/>
    <m/>
    <d v="2019-09-30T00:00:00"/>
    <s v="Prepayments"/>
    <m/>
    <n v="166000"/>
    <s v="Marshall County Environmental"/>
  </r>
  <r>
    <n v="1490282"/>
    <d v="2025-06-30T00:00:00"/>
    <m/>
    <d v="2025-06-01T00:00:00"/>
    <s v="Journal"/>
    <s v="JE77868"/>
    <s v="Journal"/>
    <s v="Bluegrass Water"/>
    <m/>
    <n v="928100"/>
    <s v="Expense"/>
    <s v="AMRT6468 | 9 | Jun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90287"/>
    <d v="2025-06-30T00:00:00"/>
    <m/>
    <d v="2025-06-01T00:00:00"/>
    <s v="Journal"/>
    <s v="JE77871"/>
    <s v="Journal"/>
    <s v="Bluegrass Water"/>
    <m/>
    <n v="166000"/>
    <s v="Other Current Asset"/>
    <s v="AMRT6469 | 9 | Jun 2025"/>
    <m/>
    <n v="26.21"/>
    <n v="-26.21"/>
    <s v="KY-Airview : KY-Airview-WW"/>
    <x v="5"/>
    <s v="No"/>
    <s v="Wastewater"/>
    <m/>
    <m/>
    <m/>
    <s v="ZZ-IGNORE"/>
    <m/>
    <s v="Other Assets"/>
    <s v="Other Current Assets"/>
    <m/>
    <d v="2019-09-24T00:00:00"/>
    <s v="Prepayments"/>
    <m/>
    <n v="166000"/>
    <s v="Airview Utilities"/>
  </r>
  <r>
    <n v="1490287"/>
    <d v="2025-06-30T00:00:00"/>
    <m/>
    <d v="2025-06-01T00:00:00"/>
    <s v="Journal"/>
    <s v="JE77871"/>
    <s v="Journal"/>
    <s v="Bluegrass Water"/>
    <m/>
    <n v="928100"/>
    <s v="Expense"/>
    <s v="AMRT6469 | 9 | Jun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490395"/>
    <d v="2025-06-30T00:00:00"/>
    <m/>
    <d v="2025-06-01T00:00:00"/>
    <s v="Journal"/>
    <s v="JE77978"/>
    <s v="Journal"/>
    <s v="Bluegrass Water"/>
    <m/>
    <n v="166000"/>
    <s v="Other Current Asset"/>
    <s v="AMRT6272 | 10 | Jun 2025"/>
    <m/>
    <n v="266.7"/>
    <n v="-266.7"/>
    <s v="KY-Joann Estates : KY-Timberland-WW"/>
    <x v="16"/>
    <s v="No"/>
    <s v="Wastewater"/>
    <m/>
    <m/>
    <m/>
    <s v="ZZ-IGNORE"/>
    <m/>
    <s v="Other Assets"/>
    <s v="Other Current Assets"/>
    <m/>
    <d v="2020-04-30T00:00:00"/>
    <s v="Prepayments"/>
    <m/>
    <n v="166000"/>
    <s v="Joann Estates"/>
  </r>
  <r>
    <n v="1490395"/>
    <d v="2025-06-30T00:00:00"/>
    <m/>
    <d v="2025-06-01T00:00:00"/>
    <s v="Journal"/>
    <s v="JE77978"/>
    <s v="Journal"/>
    <s v="Bluegrass Water"/>
    <m/>
    <n v="928100"/>
    <s v="Expense"/>
    <s v="AMRT6272 | 10 | Jun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490399"/>
    <d v="2025-06-30T00:00:00"/>
    <m/>
    <d v="2025-06-01T00:00:00"/>
    <s v="Journal"/>
    <s v="JE77982"/>
    <s v="Journal"/>
    <s v="Bluegrass Water"/>
    <m/>
    <n v="166000"/>
    <s v="Other Current Asset"/>
    <s v="AMRT6273 | 10 | Jun 2025"/>
    <m/>
    <n v="101.63"/>
    <n v="-101.63"/>
    <s v="KY-Lake Columbia : KY-Lake Columbia-WW"/>
    <x v="11"/>
    <s v="No"/>
    <s v="Wastewater"/>
    <m/>
    <m/>
    <m/>
    <s v="ZZ-IGNORE"/>
    <m/>
    <s v="Other Assets"/>
    <s v="Other Current Assets"/>
    <m/>
    <d v="2019-09-24T00:00:00"/>
    <s v="Prepayments"/>
    <m/>
    <n v="166000"/>
    <s v="Lake Columbia Utilities"/>
  </r>
  <r>
    <n v="1490399"/>
    <d v="2025-06-30T00:00:00"/>
    <m/>
    <d v="2025-06-01T00:00:00"/>
    <s v="Journal"/>
    <s v="JE77982"/>
    <s v="Journal"/>
    <s v="Bluegrass Water"/>
    <m/>
    <n v="928100"/>
    <s v="Expense"/>
    <s v="AMRT6273 | 10 | Jun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90400"/>
    <d v="2025-06-30T00:00:00"/>
    <m/>
    <d v="2025-06-01T00:00:00"/>
    <s v="Journal"/>
    <s v="JE77983"/>
    <s v="Journal"/>
    <s v="Bluegrass Water"/>
    <m/>
    <n v="166000"/>
    <s v="Other Current Asset"/>
    <s v="AMRT6274 | 10 | Jun 2025"/>
    <m/>
    <n v="101.63"/>
    <n v="-101.63"/>
    <s v="KY-Marshall Co. Environmental : KY-Great Oaks-WW"/>
    <x v="9"/>
    <s v="No"/>
    <s v="Wastewater"/>
    <m/>
    <m/>
    <m/>
    <s v="ZZ-IGNORE"/>
    <m/>
    <s v="Other Assets"/>
    <s v="Other Current Assets"/>
    <m/>
    <d v="2019-09-30T00:00:00"/>
    <s v="Prepayments"/>
    <m/>
    <n v="166000"/>
    <s v="Marshall County Environmental"/>
  </r>
  <r>
    <n v="1490400"/>
    <d v="2025-06-30T00:00:00"/>
    <m/>
    <d v="2025-06-01T00:00:00"/>
    <s v="Journal"/>
    <s v="JE77983"/>
    <s v="Journal"/>
    <s v="Bluegrass Water"/>
    <m/>
    <n v="928100"/>
    <s v="Expense"/>
    <s v="AMRT6274 | 10 | Jun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90401"/>
    <d v="2025-06-30T00:00:00"/>
    <m/>
    <d v="2025-06-01T00:00:00"/>
    <s v="Journal"/>
    <s v="JE77984"/>
    <s v="Journal"/>
    <s v="Bluegrass Water"/>
    <m/>
    <n v="166000"/>
    <s v="Other Current Asset"/>
    <s v="AMRT6275 | 10 | Jun 2025"/>
    <m/>
    <n v="101.63"/>
    <n v="-101.63"/>
    <s v="KY-Airview : KY-Airview-WW"/>
    <x v="5"/>
    <s v="No"/>
    <s v="Wastewater"/>
    <m/>
    <m/>
    <m/>
    <s v="ZZ-IGNORE"/>
    <m/>
    <s v="Other Assets"/>
    <s v="Other Current Assets"/>
    <m/>
    <d v="2019-09-24T00:00:00"/>
    <s v="Prepayments"/>
    <m/>
    <n v="166000"/>
    <s v="Airview Utilities"/>
  </r>
  <r>
    <n v="1490401"/>
    <d v="2025-06-30T00:00:00"/>
    <m/>
    <d v="2025-06-01T00:00:00"/>
    <s v="Journal"/>
    <s v="JE77984"/>
    <s v="Journal"/>
    <s v="Bluegrass Water"/>
    <m/>
    <n v="928100"/>
    <s v="Expense"/>
    <s v="AMRT6275 | 10 | Jun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490402"/>
    <d v="2025-06-30T00:00:00"/>
    <m/>
    <d v="2025-06-01T00:00:00"/>
    <s v="Journal"/>
    <s v="JE77985"/>
    <s v="Journal"/>
    <s v="Bluegrass Water"/>
    <m/>
    <n v="166000"/>
    <s v="Other Current Asset"/>
    <s v="AMRT6276 | 10 | Jun 2025"/>
    <m/>
    <n v="339.5"/>
    <n v="-339.5"/>
    <s v="KY-Bluegrass"/>
    <x v="1"/>
    <s v="No"/>
    <s v="Water and Wastewater"/>
    <m/>
    <m/>
    <m/>
    <s v="ZZ-IGNORE"/>
    <m/>
    <s v="Other Assets"/>
    <s v="Other Current Assets"/>
    <m/>
    <m/>
    <s v="Prepayments"/>
    <m/>
    <n v="166000"/>
    <n v="0"/>
  </r>
  <r>
    <n v="1490402"/>
    <d v="2025-06-30T00:00:00"/>
    <m/>
    <d v="2025-06-01T00:00:00"/>
    <s v="Journal"/>
    <s v="JE77985"/>
    <s v="Journal"/>
    <s v="Bluegrass Water"/>
    <m/>
    <n v="928100"/>
    <s v="Expense"/>
    <s v="AMRT6276 | 10 | Jun 2025"/>
    <n v="339.5"/>
    <m/>
    <n v="339.5"/>
    <s v="KY-Bluegrass"/>
    <x v="1"/>
    <s v="No"/>
    <s v="Water and Wastewater"/>
    <m/>
    <m/>
    <m/>
    <s v="Regulatory Expense"/>
    <s v="Office Supplies and Travel Expense"/>
    <s v="Admin &amp; General"/>
    <s v="General &amp; Administrative"/>
    <m/>
    <m/>
    <s v="Regulatory Expense - DNR"/>
    <m/>
    <n v="928100"/>
    <n v="0"/>
  </r>
  <r>
    <n v="1490508"/>
    <d v="2025-06-30T00:00:00"/>
    <m/>
    <d v="2025-06-01T00:00:00"/>
    <s v="Journal"/>
    <s v="JE78091"/>
    <s v="Journal"/>
    <s v="Bluegrass Water"/>
    <m/>
    <n v="166000"/>
    <s v="Other Current Asset"/>
    <s v="AMRT6094 | 11 | Jun 2025"/>
    <m/>
    <n v="308.36"/>
    <n v="-308.36"/>
    <s v="KY-River Bluffs : KY-River Bluffs-WW"/>
    <x v="17"/>
    <s v="No"/>
    <s v="Wastewater"/>
    <m/>
    <m/>
    <m/>
    <s v="ZZ-IGNORE"/>
    <m/>
    <s v="Other Assets"/>
    <s v="Other Current Assets"/>
    <m/>
    <d v="2020-05-01T00:00:00"/>
    <s v="Prepayments"/>
    <m/>
    <n v="166000"/>
    <s v="River Bluffs"/>
  </r>
  <r>
    <n v="1490508"/>
    <d v="2025-06-30T00:00:00"/>
    <m/>
    <d v="2025-06-01T00:00:00"/>
    <s v="Journal"/>
    <s v="JE78091"/>
    <s v="Journal"/>
    <s v="Bluegrass Water"/>
    <m/>
    <n v="767000"/>
    <s v="Expense"/>
    <s v="AMRT6094 | 11 | Jun 2025"/>
    <n v="308.36"/>
    <m/>
    <n v="308.36"/>
    <s v="KY-River Bluffs : KY-River Bluffs-WW"/>
    <x v="17"/>
    <s v="No"/>
    <s v="Wastewater"/>
    <m/>
    <m/>
    <m/>
    <s v="Regulatory Expense"/>
    <m/>
    <s v="Admin &amp; General"/>
    <s v="General &amp; Administrative"/>
    <m/>
    <d v="2020-05-01T00:00:00"/>
    <s v="Sewer - Regulatory Exp"/>
    <s v="Sewer"/>
    <n v="767000"/>
    <s v="River Bluffs"/>
  </r>
  <r>
    <n v="1490621"/>
    <d v="2025-06-30T00:00:00"/>
    <m/>
    <d v="2025-06-01T00:00:00"/>
    <s v="Journal"/>
    <s v="JE78204"/>
    <s v="Journal"/>
    <s v="Bluegrass Water"/>
    <m/>
    <n v="166000"/>
    <s v="Other Current Asset"/>
    <s v="AMRT6093 | 11 | Jun 2025"/>
    <m/>
    <n v="266.67"/>
    <n v="-266.67"/>
    <s v="KY-Fox Run : KY-Fox Run-WW"/>
    <x v="7"/>
    <s v="No"/>
    <s v="Wastewater"/>
    <m/>
    <m/>
    <m/>
    <s v="ZZ-IGNORE"/>
    <m/>
    <s v="Other Assets"/>
    <s v="Other Current Assets"/>
    <m/>
    <d v="2019-09-30T00:00:00"/>
    <s v="Prepayments"/>
    <m/>
    <n v="166000"/>
    <s v="Fox Run Utilities"/>
  </r>
  <r>
    <n v="1490621"/>
    <d v="2025-06-30T00:00:00"/>
    <m/>
    <d v="2025-06-01T00:00:00"/>
    <s v="Journal"/>
    <s v="JE78204"/>
    <s v="Journal"/>
    <s v="Bluegrass Water"/>
    <m/>
    <n v="767000"/>
    <s v="Expense"/>
    <s v="AMRT6093 | 11 | Jun 2025"/>
    <n v="266.67"/>
    <m/>
    <n v="266.67"/>
    <s v="KY-Fox Run : KY-Fox Run-WW"/>
    <x v="7"/>
    <s v="No"/>
    <s v="Wastewater"/>
    <m/>
    <m/>
    <m/>
    <s v="Regulatory Expense"/>
    <m/>
    <s v="Admin &amp; General"/>
    <s v="General &amp; Administrative"/>
    <m/>
    <d v="2019-09-30T00:00:00"/>
    <s v="Sewer - Regulatory Exp"/>
    <s v="Sewer"/>
    <n v="767000"/>
    <s v="Fox Run Utilities"/>
  </r>
  <r>
    <n v="1491325"/>
    <d v="2025-06-30T00:00:00"/>
    <m/>
    <d v="2025-06-01T00:00:00"/>
    <s v="Journal"/>
    <s v="JE78907"/>
    <s v="Journal"/>
    <s v="Bluegrass Water"/>
    <m/>
    <n v="166000"/>
    <s v="Other Current Asset"/>
    <s v="AMRT2990 | 15 | Jun 2025"/>
    <m/>
    <n v="53.34"/>
    <n v="-53.34"/>
    <s v="KY-Woodland Acres : KY-Woodland Acres-WW"/>
    <x v="24"/>
    <s v="No"/>
    <s v="Wastewater"/>
    <m/>
    <m/>
    <m/>
    <s v="ZZ-IGNORE"/>
    <m/>
    <s v="Other Assets"/>
    <s v="Other Current Assets"/>
    <m/>
    <d v="2021-03-09T00:00:00"/>
    <s v="Prepayments"/>
    <m/>
    <n v="166000"/>
    <s v="Woodland Acres Utilities, LLC"/>
  </r>
  <r>
    <n v="1491325"/>
    <d v="2025-06-30T00:00:00"/>
    <m/>
    <d v="2025-06-01T00:00:00"/>
    <s v="Journal"/>
    <s v="JE78907"/>
    <s v="Journal"/>
    <s v="Bluegrass Water"/>
    <m/>
    <n v="928100"/>
    <s v="Expense"/>
    <s v="AMRT2990 | 15 | Jun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491326"/>
    <d v="2025-06-30T00:00:00"/>
    <m/>
    <d v="2025-06-01T00:00:00"/>
    <s v="Journal"/>
    <s v="JE78909"/>
    <s v="Journal"/>
    <s v="Bluegrass Water"/>
    <m/>
    <n v="166000"/>
    <s v="Other Current Asset"/>
    <s v="AMRT2992 | 15 | Jun 2025"/>
    <m/>
    <n v="36.67"/>
    <n v="-36.67"/>
    <s v="KY-Herrington Haven : KY-Herrington Haven-WW"/>
    <x v="22"/>
    <s v="No"/>
    <s v="Wastewater"/>
    <m/>
    <m/>
    <m/>
    <s v="ZZ-IGNORE"/>
    <m/>
    <s v="Other Assets"/>
    <s v="Other Current Assets"/>
    <m/>
    <d v="2021-02-23T00:00:00"/>
    <s v="Prepayments"/>
    <m/>
    <n v="166000"/>
    <s v="Herrington Haven"/>
  </r>
  <r>
    <n v="1491326"/>
    <d v="2025-06-30T00:00:00"/>
    <m/>
    <d v="2025-06-01T00:00:00"/>
    <s v="Journal"/>
    <s v="JE78909"/>
    <s v="Journal"/>
    <s v="Bluegrass Water"/>
    <m/>
    <n v="928100"/>
    <s v="Expense"/>
    <s v="AMRT2992 | 15 | Jun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91327"/>
    <d v="2025-06-30T00:00:00"/>
    <m/>
    <d v="2025-06-01T00:00:00"/>
    <s v="Journal"/>
    <s v="JE78914"/>
    <s v="Journal"/>
    <s v="Bluegrass Water"/>
    <m/>
    <n v="166000"/>
    <s v="Other Current Asset"/>
    <s v="AMRT2994 | 15 | Jun 2025"/>
    <m/>
    <n v="14.14"/>
    <n v="-14.14"/>
    <s v="KY-Herrington Haven : KY-Herrington Haven-WW"/>
    <x v="22"/>
    <s v="No"/>
    <s v="Wastewater"/>
    <m/>
    <m/>
    <m/>
    <s v="ZZ-IGNORE"/>
    <m/>
    <s v="Other Assets"/>
    <s v="Other Current Assets"/>
    <m/>
    <d v="2021-02-23T00:00:00"/>
    <s v="Prepayments"/>
    <m/>
    <n v="166000"/>
    <s v="Herrington Haven"/>
  </r>
  <r>
    <n v="1491327"/>
    <d v="2025-06-30T00:00:00"/>
    <m/>
    <d v="2025-06-01T00:00:00"/>
    <s v="Journal"/>
    <s v="JE78914"/>
    <s v="Journal"/>
    <s v="Bluegrass Water"/>
    <m/>
    <n v="928100"/>
    <s v="Expense"/>
    <s v="AMRT2994 | 15 | Jun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91328"/>
    <d v="2025-06-30T00:00:00"/>
    <m/>
    <d v="2025-06-01T00:00:00"/>
    <s v="Journal"/>
    <s v="JE78911"/>
    <s v="Journal"/>
    <s v="Bluegrass Water"/>
    <m/>
    <n v="166000"/>
    <s v="Other Current Asset"/>
    <s v="AMRT2993 | 15 | Jun 2025"/>
    <m/>
    <n v="16.829999999999998"/>
    <n v="-16.829999999999998"/>
    <s v="KY-Herrington Haven : KY-Herrington Haven-WW"/>
    <x v="22"/>
    <s v="No"/>
    <s v="Wastewater"/>
    <m/>
    <m/>
    <m/>
    <s v="ZZ-IGNORE"/>
    <m/>
    <s v="Other Assets"/>
    <s v="Other Current Assets"/>
    <m/>
    <d v="2021-02-23T00:00:00"/>
    <s v="Prepayments"/>
    <m/>
    <n v="166000"/>
    <s v="Herrington Haven"/>
  </r>
  <r>
    <n v="1491328"/>
    <d v="2025-06-30T00:00:00"/>
    <m/>
    <d v="2025-06-01T00:00:00"/>
    <s v="Journal"/>
    <s v="JE78911"/>
    <s v="Journal"/>
    <s v="Bluegrass Water"/>
    <m/>
    <n v="928100"/>
    <s v="Expense"/>
    <s v="AMRT2993 | 15 | Jun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91332"/>
    <d v="2025-06-30T00:00:00"/>
    <m/>
    <d v="2025-06-01T00:00:00"/>
    <s v="Journal"/>
    <s v="JE78919"/>
    <s v="Journal"/>
    <s v="Bluegrass Water"/>
    <m/>
    <n v="166000"/>
    <s v="Other Current Asset"/>
    <s v="AMRT2995 | 15 | Jun 2025"/>
    <m/>
    <n v="22.14"/>
    <n v="-22.14"/>
    <s v="KY-Persimmon Ridge : KY-Persimmon Ridge-WW"/>
    <x v="2"/>
    <s v="No"/>
    <s v="Wastewater"/>
    <m/>
    <m/>
    <m/>
    <s v="ZZ-IGNORE"/>
    <m/>
    <s v="Other Assets"/>
    <s v="Other Current Assets"/>
    <m/>
    <d v="2019-09-16T00:00:00"/>
    <s v="Prepayments"/>
    <m/>
    <n v="166000"/>
    <s v="Persimmon Ridge"/>
  </r>
  <r>
    <n v="1491332"/>
    <d v="2025-06-30T00:00:00"/>
    <m/>
    <d v="2025-06-01T00:00:00"/>
    <s v="Journal"/>
    <s v="JE78919"/>
    <s v="Journal"/>
    <s v="Bluegrass Water"/>
    <m/>
    <n v="928100"/>
    <s v="Expense"/>
    <s v="AMRT2995 | 15 | Jun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91333"/>
    <d v="2025-06-30T00:00:00"/>
    <m/>
    <d v="2025-06-01T00:00:00"/>
    <s v="Journal"/>
    <s v="JE78917"/>
    <s v="Journal"/>
    <s v="Bluegrass Water"/>
    <m/>
    <n v="166000"/>
    <s v="Other Current Asset"/>
    <s v="AMRT2997 | 15 | Jun 2025"/>
    <m/>
    <n v="8.16"/>
    <n v="-8.16"/>
    <s v="KY-Persimmon Ridge : KY-Persimmon Ridge-WW"/>
    <x v="2"/>
    <s v="No"/>
    <s v="Wastewater"/>
    <m/>
    <m/>
    <m/>
    <s v="ZZ-IGNORE"/>
    <m/>
    <s v="Other Assets"/>
    <s v="Other Current Assets"/>
    <m/>
    <d v="2019-09-16T00:00:00"/>
    <s v="Prepayments"/>
    <m/>
    <n v="166000"/>
    <s v="Persimmon Ridge"/>
  </r>
  <r>
    <n v="1491333"/>
    <d v="2025-06-30T00:00:00"/>
    <m/>
    <d v="2025-06-01T00:00:00"/>
    <s v="Journal"/>
    <s v="JE78917"/>
    <s v="Journal"/>
    <s v="Bluegrass Water"/>
    <m/>
    <n v="928100"/>
    <s v="Expense"/>
    <s v="AMRT2997 | 15 | Jun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91334"/>
    <d v="2025-06-30T00:00:00"/>
    <m/>
    <d v="2025-06-01T00:00:00"/>
    <s v="Journal"/>
    <s v="JE78916"/>
    <s v="Journal"/>
    <s v="Bluegrass Water"/>
    <m/>
    <n v="166000"/>
    <s v="Other Current Asset"/>
    <s v="AMRT2996 | 15 | Jun 2025"/>
    <m/>
    <n v="6.4"/>
    <n v="-6.4"/>
    <s v="KY-Herrington Haven : KY-Herrington Haven-WW"/>
    <x v="22"/>
    <s v="No"/>
    <s v="Wastewater"/>
    <m/>
    <m/>
    <m/>
    <s v="ZZ-IGNORE"/>
    <m/>
    <s v="Other Assets"/>
    <s v="Other Current Assets"/>
    <m/>
    <d v="2021-02-23T00:00:00"/>
    <s v="Prepayments"/>
    <m/>
    <n v="166000"/>
    <s v="Herrington Haven"/>
  </r>
  <r>
    <n v="1491334"/>
    <d v="2025-06-30T00:00:00"/>
    <m/>
    <d v="2025-06-01T00:00:00"/>
    <s v="Journal"/>
    <s v="JE78916"/>
    <s v="Journal"/>
    <s v="Bluegrass Water"/>
    <m/>
    <n v="928100"/>
    <s v="Expense"/>
    <s v="AMRT2996 | 15 | Jun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91340"/>
    <d v="2025-06-30T00:00:00"/>
    <m/>
    <d v="2025-06-01T00:00:00"/>
    <s v="Journal"/>
    <s v="JE78921"/>
    <s v="Journal"/>
    <s v="Bluegrass Water"/>
    <m/>
    <n v="166000"/>
    <s v="Other Current Asset"/>
    <s v="AMRT2999 | 15 | Jun 2025"/>
    <m/>
    <n v="64.94"/>
    <n v="-64.94"/>
    <s v="KY-Persimmon Ridge : KY-Persimmon Ridge-WW"/>
    <x v="2"/>
    <s v="No"/>
    <s v="Wastewater"/>
    <m/>
    <m/>
    <m/>
    <s v="ZZ-IGNORE"/>
    <m/>
    <s v="Other Assets"/>
    <s v="Other Current Assets"/>
    <m/>
    <d v="2019-09-16T00:00:00"/>
    <s v="Prepayments"/>
    <m/>
    <n v="166000"/>
    <s v="Persimmon Ridge"/>
  </r>
  <r>
    <n v="1491340"/>
    <d v="2025-06-30T00:00:00"/>
    <m/>
    <d v="2025-06-01T00:00:00"/>
    <s v="Journal"/>
    <s v="JE78921"/>
    <s v="Journal"/>
    <s v="Bluegrass Water"/>
    <m/>
    <n v="928100"/>
    <s v="Expense"/>
    <s v="AMRT2999 | 15 | Jun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91342"/>
    <d v="2025-06-30T00:00:00"/>
    <m/>
    <d v="2025-06-01T00:00:00"/>
    <s v="Journal"/>
    <s v="JE78925"/>
    <s v="Journal"/>
    <s v="Bluegrass Water"/>
    <m/>
    <n v="166000"/>
    <s v="Other Current Asset"/>
    <s v="AMRT3001 | 15 | Jun 2025"/>
    <m/>
    <n v="9.4600000000000009"/>
    <n v="-9.4600000000000009"/>
    <s v="KY-LH Treatment : KY-LH Treatment-WW"/>
    <x v="30"/>
    <s v="No"/>
    <s v="Wastewater"/>
    <m/>
    <m/>
    <m/>
    <s v="ZZ-IGNORE"/>
    <m/>
    <s v="Other Assets"/>
    <s v="Other Current Assets"/>
    <m/>
    <d v="2019-09-24T00:00:00"/>
    <s v="Prepayments"/>
    <m/>
    <n v="166000"/>
    <s v="LH Treatment"/>
  </r>
  <r>
    <n v="1491342"/>
    <d v="2025-06-30T00:00:00"/>
    <m/>
    <d v="2025-06-01T00:00:00"/>
    <s v="Journal"/>
    <s v="JE78925"/>
    <s v="Journal"/>
    <s v="Bluegrass Water"/>
    <m/>
    <n v="928100"/>
    <s v="Expense"/>
    <s v="AMRT3001 | 15 | Jun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491345"/>
    <d v="2025-06-30T00:00:00"/>
    <m/>
    <d v="2025-06-01T00:00:00"/>
    <s v="Journal"/>
    <s v="JE78927"/>
    <s v="Journal"/>
    <s v="Bluegrass Water"/>
    <m/>
    <n v="166000"/>
    <s v="Other Current Asset"/>
    <s v="AMRT3003 | 15 | Jun 2025"/>
    <m/>
    <n v="17.63"/>
    <n v="-17.63"/>
    <s v="KY-Darlington Creek : KY-Darlington Creek-WW"/>
    <x v="25"/>
    <s v="No"/>
    <s v="Wastewater"/>
    <m/>
    <m/>
    <m/>
    <s v="ZZ-IGNORE"/>
    <m/>
    <s v="Other Assets"/>
    <s v="Other Current Assets"/>
    <m/>
    <d v="2022-03-31T00:00:00"/>
    <s v="Prepayments"/>
    <m/>
    <n v="166000"/>
    <s v="Darlington Creek HOA"/>
  </r>
  <r>
    <n v="1491345"/>
    <d v="2025-06-30T00:00:00"/>
    <m/>
    <d v="2025-06-01T00:00:00"/>
    <s v="Journal"/>
    <s v="JE78927"/>
    <s v="Journal"/>
    <s v="Bluegrass Water"/>
    <m/>
    <n v="928100"/>
    <s v="Expense"/>
    <s v="AMRT3003 | 15 | Jun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91346"/>
    <d v="2025-06-30T00:00:00"/>
    <m/>
    <d v="2025-06-01T00:00:00"/>
    <s v="Journal"/>
    <s v="JE78929"/>
    <s v="Journal"/>
    <s v="Bluegrass Water"/>
    <m/>
    <n v="166000"/>
    <s v="Other Current Asset"/>
    <s v="AMRT3006 | 15 | Jun 2025"/>
    <m/>
    <n v="3.35"/>
    <n v="-3.35"/>
    <s v="KY-Darlington Creek : KY-Darlington Creek-WW"/>
    <x v="25"/>
    <s v="No"/>
    <s v="Wastewater"/>
    <m/>
    <m/>
    <m/>
    <s v="ZZ-IGNORE"/>
    <m/>
    <s v="Other Assets"/>
    <s v="Other Current Assets"/>
    <m/>
    <d v="2022-03-31T00:00:00"/>
    <s v="Prepayments"/>
    <m/>
    <n v="166000"/>
    <s v="Darlington Creek HOA"/>
  </r>
  <r>
    <n v="1491346"/>
    <d v="2025-06-30T00:00:00"/>
    <m/>
    <d v="2025-06-01T00:00:00"/>
    <s v="Journal"/>
    <s v="JE78929"/>
    <s v="Journal"/>
    <s v="Bluegrass Water"/>
    <m/>
    <n v="928100"/>
    <s v="Expense"/>
    <s v="AMRT3006 | 15 | Jun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91347"/>
    <d v="2025-06-30T00:00:00"/>
    <m/>
    <d v="2025-06-01T00:00:00"/>
    <s v="Journal"/>
    <s v="JE78931"/>
    <s v="Journal"/>
    <s v="Bluegrass Water"/>
    <m/>
    <n v="166000"/>
    <s v="Other Current Asset"/>
    <s v="AMRT3008 | 15 | Jun 2025"/>
    <m/>
    <n v="2.23"/>
    <n v="-2.23"/>
    <s v="KY-Kingswood : KY-Kingswood-WW"/>
    <x v="10"/>
    <s v="No"/>
    <s v="Wastewater"/>
    <m/>
    <m/>
    <m/>
    <s v="ZZ-IGNORE"/>
    <m/>
    <s v="Other Assets"/>
    <s v="Other Current Assets"/>
    <m/>
    <d v="2019-09-16T00:00:00"/>
    <s v="Prepayments"/>
    <m/>
    <n v="166000"/>
    <s v="Kingswood"/>
  </r>
  <r>
    <n v="1491347"/>
    <d v="2025-06-30T00:00:00"/>
    <m/>
    <d v="2025-06-01T00:00:00"/>
    <s v="Journal"/>
    <s v="JE78931"/>
    <s v="Journal"/>
    <s v="Bluegrass Water"/>
    <m/>
    <n v="928100"/>
    <s v="Expense"/>
    <s v="AMRT3008 | 15 | Jun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491352"/>
    <d v="2025-06-30T00:00:00"/>
    <m/>
    <d v="2025-06-01T00:00:00"/>
    <s v="Journal"/>
    <s v="JE78937"/>
    <s v="Journal"/>
    <s v="Bluegrass Water"/>
    <m/>
    <n v="166000"/>
    <s v="Other Current Asset"/>
    <s v="AMRT3038 | 15 | Jun 2025"/>
    <m/>
    <n v="4.49"/>
    <n v="-4.49"/>
    <s v="KY-Magruder Village"/>
    <x v="29"/>
    <s v="Yes"/>
    <s v="Water and Wastewater"/>
    <m/>
    <m/>
    <m/>
    <s v="ZZ-IGNORE"/>
    <m/>
    <s v="Other Assets"/>
    <s v="Other Current Assets"/>
    <m/>
    <d v="2024-01-29T00:00:00"/>
    <s v="Prepayments"/>
    <m/>
    <n v="166000"/>
    <s v="Magruder Village"/>
  </r>
  <r>
    <n v="1491352"/>
    <d v="2025-06-30T00:00:00"/>
    <m/>
    <d v="2025-06-01T00:00:00"/>
    <s v="Journal"/>
    <s v="JE78937"/>
    <s v="Journal"/>
    <s v="Bluegrass Water"/>
    <m/>
    <n v="928100"/>
    <s v="Expense"/>
    <s v="AMRT3038 | 15 | Jun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491353"/>
    <d v="2025-06-30T00:00:00"/>
    <m/>
    <d v="2025-06-01T00:00:00"/>
    <s v="Journal"/>
    <s v="JE78936"/>
    <s v="Journal"/>
    <s v="Bluegrass Water"/>
    <m/>
    <n v="166000"/>
    <s v="Other Current Asset"/>
    <s v="AMRT3036 | 15 | Jun 2025"/>
    <m/>
    <n v="8.7799999999999994"/>
    <n v="-8.7799999999999994"/>
    <s v="KY-Homestead"/>
    <x v="4"/>
    <s v="Yes"/>
    <s v="Water and Wastewater"/>
    <m/>
    <m/>
    <m/>
    <s v="ZZ-IGNORE"/>
    <m/>
    <s v="Other Assets"/>
    <s v="Other Current Assets"/>
    <m/>
    <m/>
    <s v="Prepayments"/>
    <m/>
    <n v="166000"/>
    <s v="Homestead Estates "/>
  </r>
  <r>
    <n v="1491353"/>
    <d v="2025-06-30T00:00:00"/>
    <m/>
    <d v="2025-06-01T00:00:00"/>
    <s v="Journal"/>
    <s v="JE78936"/>
    <s v="Journal"/>
    <s v="Bluegrass Water"/>
    <m/>
    <n v="928100"/>
    <s v="Expense"/>
    <s v="AMRT3036 | 15 | Jun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491357"/>
    <d v="2025-06-30T00:00:00"/>
    <m/>
    <d v="2025-06-01T00:00:00"/>
    <s v="Journal"/>
    <s v="JE78940"/>
    <s v="Journal"/>
    <s v="Bluegrass Water"/>
    <m/>
    <n v="166000"/>
    <s v="Other Current Asset"/>
    <s v="AMRT3002 | 15 | Jun 2025"/>
    <m/>
    <n v="3.01"/>
    <n v="-3.01"/>
    <s v="KY-Kingswood : KY-Kingswood-WW"/>
    <x v="10"/>
    <s v="No"/>
    <s v="Wastewater"/>
    <m/>
    <m/>
    <m/>
    <s v="ZZ-IGNORE"/>
    <m/>
    <s v="Other Assets"/>
    <s v="Other Current Assets"/>
    <m/>
    <d v="2019-09-16T00:00:00"/>
    <s v="Prepayments"/>
    <m/>
    <n v="166000"/>
    <s v="Kingswood"/>
  </r>
  <r>
    <n v="1491357"/>
    <d v="2025-06-30T00:00:00"/>
    <m/>
    <d v="2025-06-01T00:00:00"/>
    <s v="Journal"/>
    <s v="JE78940"/>
    <s v="Journal"/>
    <s v="Bluegrass Water"/>
    <m/>
    <n v="928100"/>
    <s v="Expense"/>
    <s v="AMRT3002 | 15 | Jun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491358"/>
    <d v="2025-06-30T00:00:00"/>
    <m/>
    <d v="2025-06-01T00:00:00"/>
    <s v="Journal"/>
    <s v="JE78944"/>
    <s v="Journal"/>
    <s v="Bluegrass Water"/>
    <m/>
    <n v="166000"/>
    <s v="Other Current Asset"/>
    <s v="AMRT3005 | 15 | Jun 2025"/>
    <m/>
    <n v="22.97"/>
    <n v="-22.97"/>
    <s v="KY-Kingswood : KY-Kingswood-WW"/>
    <x v="10"/>
    <s v="No"/>
    <s v="Wastewater"/>
    <m/>
    <m/>
    <m/>
    <s v="ZZ-IGNORE"/>
    <m/>
    <s v="Other Assets"/>
    <s v="Other Current Assets"/>
    <m/>
    <d v="2019-09-16T00:00:00"/>
    <s v="Prepayments"/>
    <m/>
    <n v="166000"/>
    <s v="Kingswood"/>
  </r>
  <r>
    <n v="1491358"/>
    <d v="2025-06-30T00:00:00"/>
    <m/>
    <d v="2025-06-01T00:00:00"/>
    <s v="Journal"/>
    <s v="JE78944"/>
    <s v="Journal"/>
    <s v="Bluegrass Water"/>
    <m/>
    <n v="928100"/>
    <s v="Expense"/>
    <s v="AMRT3005 | 15 | Jun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491359"/>
    <d v="2025-06-30T00:00:00"/>
    <m/>
    <d v="2025-06-01T00:00:00"/>
    <s v="Journal"/>
    <s v="JE78943"/>
    <s v="Journal"/>
    <s v="Bluegrass Water"/>
    <m/>
    <n v="166000"/>
    <s v="Other Current Asset"/>
    <s v="AMRT3000 | 15 | Jun 2025"/>
    <m/>
    <n v="8.94"/>
    <n v="-8.94"/>
    <s v="KY-Darlington Creek : KY-Darlington Creek-WW"/>
    <x v="25"/>
    <s v="No"/>
    <s v="Wastewater"/>
    <m/>
    <m/>
    <m/>
    <s v="ZZ-IGNORE"/>
    <m/>
    <s v="Other Assets"/>
    <s v="Other Current Assets"/>
    <m/>
    <d v="2022-03-31T00:00:00"/>
    <s v="Prepayments"/>
    <m/>
    <n v="166000"/>
    <s v="Darlington Creek HOA"/>
  </r>
  <r>
    <n v="1491359"/>
    <d v="2025-06-30T00:00:00"/>
    <m/>
    <d v="2025-06-01T00:00:00"/>
    <s v="Journal"/>
    <s v="JE78943"/>
    <s v="Journal"/>
    <s v="Bluegrass Water"/>
    <m/>
    <n v="928100"/>
    <s v="Expense"/>
    <s v="AMRT3000 | 15 | Jun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91360"/>
    <d v="2025-06-30T00:00:00"/>
    <m/>
    <d v="2025-06-01T00:00:00"/>
    <s v="Journal"/>
    <s v="JE78941"/>
    <s v="Journal"/>
    <s v="Bluegrass Water"/>
    <m/>
    <n v="166000"/>
    <s v="Other Current Asset"/>
    <s v="AMRT3004 | 15 | Jun 2025"/>
    <m/>
    <n v="13.16"/>
    <n v="-13.16"/>
    <s v="KY-LH Treatment : KY-LH Treatment-WW"/>
    <x v="30"/>
    <s v="No"/>
    <s v="Wastewater"/>
    <m/>
    <m/>
    <m/>
    <s v="ZZ-IGNORE"/>
    <m/>
    <s v="Other Assets"/>
    <s v="Other Current Assets"/>
    <m/>
    <d v="2019-09-24T00:00:00"/>
    <s v="Prepayments"/>
    <m/>
    <n v="166000"/>
    <s v="LH Treatment"/>
  </r>
  <r>
    <n v="1491360"/>
    <d v="2025-06-30T00:00:00"/>
    <m/>
    <d v="2025-06-01T00:00:00"/>
    <s v="Journal"/>
    <s v="JE78941"/>
    <s v="Journal"/>
    <s v="Bluegrass Water"/>
    <m/>
    <n v="928100"/>
    <s v="Expense"/>
    <s v="AMRT3004 | 15 | Jun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491361"/>
    <d v="2025-06-30T00:00:00"/>
    <m/>
    <d v="2025-06-01T00:00:00"/>
    <s v="Journal"/>
    <s v="JE78942"/>
    <s v="Journal"/>
    <s v="Bluegrass Water"/>
    <m/>
    <n v="166000"/>
    <s v="Other Current Asset"/>
    <s v="AMRT2998 | 15 | Jun 2025"/>
    <m/>
    <n v="7.03"/>
    <n v="-7.03"/>
    <s v="KY-Persimmon Ridge : KY-Persimmon Ridge-WW"/>
    <x v="2"/>
    <s v="No"/>
    <s v="Wastewater"/>
    <m/>
    <m/>
    <m/>
    <s v="ZZ-IGNORE"/>
    <m/>
    <s v="Other Assets"/>
    <s v="Other Current Assets"/>
    <m/>
    <d v="2019-09-16T00:00:00"/>
    <s v="Prepayments"/>
    <m/>
    <n v="166000"/>
    <s v="Persimmon Ridge"/>
  </r>
  <r>
    <n v="1491361"/>
    <d v="2025-06-30T00:00:00"/>
    <m/>
    <d v="2025-06-01T00:00:00"/>
    <s v="Journal"/>
    <s v="JE78942"/>
    <s v="Journal"/>
    <s v="Bluegrass Water"/>
    <m/>
    <n v="928100"/>
    <s v="Expense"/>
    <s v="AMRT2998 | 15 | Jun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91362"/>
    <d v="2025-06-30T00:00:00"/>
    <m/>
    <d v="2025-06-01T00:00:00"/>
    <s v="Journal"/>
    <s v="JE78946"/>
    <s v="Journal"/>
    <s v="Bluegrass Water"/>
    <m/>
    <n v="166000"/>
    <s v="Other Current Asset"/>
    <s v="AMRT3037 | 15 | Jun 2025"/>
    <m/>
    <n v="8.1"/>
    <n v="-8.1"/>
    <s v="KY-Kingswood : KY-Kingswood-WW"/>
    <x v="10"/>
    <s v="No"/>
    <s v="Wastewater"/>
    <m/>
    <m/>
    <m/>
    <s v="ZZ-IGNORE"/>
    <m/>
    <s v="Other Assets"/>
    <s v="Other Current Assets"/>
    <m/>
    <d v="2019-09-16T00:00:00"/>
    <s v="Prepayments"/>
    <m/>
    <n v="166000"/>
    <s v="Kingswood"/>
  </r>
  <r>
    <n v="1491362"/>
    <d v="2025-06-30T00:00:00"/>
    <m/>
    <d v="2025-06-01T00:00:00"/>
    <s v="Journal"/>
    <s v="JE78946"/>
    <s v="Journal"/>
    <s v="Bluegrass Water"/>
    <m/>
    <n v="928100"/>
    <s v="Expense"/>
    <s v="AMRT3037 | 15 | Jun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491363"/>
    <d v="2025-06-30T00:00:00"/>
    <m/>
    <d v="2025-06-01T00:00:00"/>
    <s v="Journal"/>
    <s v="JE78948"/>
    <s v="Journal"/>
    <s v="Bluegrass Water"/>
    <m/>
    <n v="166000"/>
    <s v="Other Current Asset"/>
    <s v="AMRT3007 | 15 | Jun 2025"/>
    <m/>
    <n v="2.79"/>
    <n v="-2.79"/>
    <s v="KY-LH Treatment : KY-LH Treatment-WW"/>
    <x v="30"/>
    <s v="No"/>
    <s v="Wastewater"/>
    <m/>
    <m/>
    <m/>
    <s v="ZZ-IGNORE"/>
    <m/>
    <s v="Other Assets"/>
    <s v="Other Current Assets"/>
    <m/>
    <d v="2019-09-24T00:00:00"/>
    <s v="Prepayments"/>
    <m/>
    <n v="166000"/>
    <s v="LH Treatment"/>
  </r>
  <r>
    <n v="1491363"/>
    <d v="2025-06-30T00:00:00"/>
    <m/>
    <d v="2025-06-01T00:00:00"/>
    <s v="Journal"/>
    <s v="JE78948"/>
    <s v="Journal"/>
    <s v="Bluegrass Water"/>
    <m/>
    <n v="928100"/>
    <s v="Expense"/>
    <s v="AMRT3007 | 15 | Jun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491364"/>
    <d v="2025-06-30T00:00:00"/>
    <m/>
    <d v="2025-06-01T00:00:00"/>
    <s v="Journal"/>
    <s v="JE78945"/>
    <s v="Journal"/>
    <s v="Bluegrass Water"/>
    <m/>
    <n v="166000"/>
    <s v="Other Current Asset"/>
    <s v="AMRT3009 | 15 | Jun 2025"/>
    <m/>
    <n v="27.77"/>
    <n v="-27.77"/>
    <s v="KY-Magruder Village"/>
    <x v="29"/>
    <s v="Yes"/>
    <s v="Wastewater"/>
    <m/>
    <m/>
    <m/>
    <s v="ZZ-IGNORE"/>
    <m/>
    <s v="Other Assets"/>
    <s v="Other Current Assets"/>
    <m/>
    <d v="2024-01-29T00:00:00"/>
    <s v="Prepayments"/>
    <m/>
    <n v="166000"/>
    <s v="Magruder Village"/>
  </r>
  <r>
    <n v="1491364"/>
    <d v="2025-06-30T00:00:00"/>
    <m/>
    <d v="2025-06-01T00:00:00"/>
    <s v="Journal"/>
    <s v="JE78945"/>
    <s v="Journal"/>
    <s v="Bluegrass Water"/>
    <m/>
    <n v="928100"/>
    <s v="Expense"/>
    <s v="AMRT3009 | 15 | Jun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491365"/>
    <d v="2025-06-30T00:00:00"/>
    <m/>
    <d v="2025-06-01T00:00:00"/>
    <s v="Journal"/>
    <s v="JE78947"/>
    <s v="Journal"/>
    <s v="Bluegrass Water"/>
    <m/>
    <n v="166000"/>
    <s v="Other Current Asset"/>
    <s v="AMRT3035 | 15 | Jun 2025"/>
    <m/>
    <n v="4.1900000000000004"/>
    <n v="-4.1900000000000004"/>
    <s v="KY-Darlington Creek : KY-Darlington Creek-WW"/>
    <x v="25"/>
    <s v="No"/>
    <s v="Wastewater"/>
    <m/>
    <m/>
    <m/>
    <s v="ZZ-IGNORE"/>
    <m/>
    <s v="Other Assets"/>
    <s v="Other Current Assets"/>
    <m/>
    <d v="2022-03-31T00:00:00"/>
    <s v="Prepayments"/>
    <m/>
    <n v="166000"/>
    <s v="Darlington Creek HOA"/>
  </r>
  <r>
    <n v="1491365"/>
    <d v="2025-06-30T00:00:00"/>
    <m/>
    <d v="2025-06-01T00:00:00"/>
    <s v="Journal"/>
    <s v="JE78947"/>
    <s v="Journal"/>
    <s v="Bluegrass Water"/>
    <m/>
    <n v="928100"/>
    <s v="Expense"/>
    <s v="AMRT3035 | 15 | Jun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91411"/>
    <d v="2025-06-30T00:00:00"/>
    <m/>
    <d v="2025-06-01T00:00:00"/>
    <s v="Journal"/>
    <s v="JE78967"/>
    <s v="Journal"/>
    <s v="Bluegrass Water"/>
    <m/>
    <n v="173100"/>
    <s v="Other Current Asset"/>
    <s v="25.06 KY Revenue Accrual"/>
    <n v="21945.29"/>
    <m/>
    <n v="21945.29"/>
    <s v="KY-Bluegrass"/>
    <x v="1"/>
    <s v="No"/>
    <s v="Water"/>
    <m/>
    <m/>
    <m/>
    <s v="ZZ-IGNORE"/>
    <m/>
    <s v="AR"/>
    <s v="Accounts Receivable"/>
    <m/>
    <m/>
    <s v="Water - Accrued Utility Revenues"/>
    <m/>
    <n v="173100"/>
    <n v="0"/>
  </r>
  <r>
    <n v="1491411"/>
    <d v="2025-06-30T00:00:00"/>
    <m/>
    <d v="2025-06-01T00:00:00"/>
    <s v="Journal"/>
    <s v="JE78967"/>
    <s v="Journal"/>
    <s v="Bluegrass Water"/>
    <m/>
    <n v="173200"/>
    <s v="Other Current Asset"/>
    <s v="25.06 KY Revenue Accrual"/>
    <n v="235379.79"/>
    <m/>
    <n v="235379.79"/>
    <s v="KY-Bluegrass"/>
    <x v="1"/>
    <s v="No"/>
    <s v="Wastewater"/>
    <m/>
    <m/>
    <m/>
    <s v="ZZ-IGNORE"/>
    <m/>
    <s v="AR"/>
    <s v="Accounts Receivable"/>
    <m/>
    <m/>
    <s v="Sewer - Accrued Utility Revenues"/>
    <m/>
    <n v="173200"/>
    <n v="0"/>
  </r>
  <r>
    <n v="1491411"/>
    <d v="2025-06-30T00:00:00"/>
    <m/>
    <d v="2025-06-01T00:00:00"/>
    <s v="Journal"/>
    <s v="JE78967"/>
    <s v="Journal"/>
    <s v="Bluegrass Water"/>
    <m/>
    <n v="241000"/>
    <s v="Other Current Liability"/>
    <s v="25.06 KY Revenue Accrual"/>
    <m/>
    <n v="2759.62"/>
    <n v="-2759.62"/>
    <s v="KY-Delaplain Disposal : KY-Delaplain Disposal-WW"/>
    <x v="3"/>
    <s v="No"/>
    <s v="Wastewater"/>
    <m/>
    <m/>
    <m/>
    <s v="ZZ-IGNORE"/>
    <m/>
    <s v="Other Liabilities"/>
    <s v="Other Current Liabilities"/>
    <m/>
    <d v="2021-02-23T00:00:00"/>
    <s v="Sales Tax Payable"/>
    <m/>
    <n v="241000"/>
    <s v="Delaplain Disposal Co"/>
  </r>
  <r>
    <n v="1491411"/>
    <d v="2025-06-30T00:00:00"/>
    <m/>
    <d v="2025-06-01T00:00:00"/>
    <s v="Journal"/>
    <s v="JE78967"/>
    <s v="Journal"/>
    <s v="Bluegrass Water"/>
    <m/>
    <n v="460100"/>
    <s v="Income"/>
    <s v="25.06 KY Revenue Accrual"/>
    <m/>
    <n v="6167.66"/>
    <n v="-6167.66"/>
    <s v="KY-Center Ridge : KY-Center Ridge-W"/>
    <x v="12"/>
    <s v="No"/>
    <s v="Water"/>
    <m/>
    <m/>
    <m/>
    <s v="Water Revenue"/>
    <m/>
    <s v="Revenue-Water"/>
    <s v="Operating Revenue"/>
    <m/>
    <d v="2020-05-29T00:00:00"/>
    <s v="Water - Unmetered Residential"/>
    <s v="Water"/>
    <n v="460100"/>
    <s v="Center Ridge"/>
  </r>
  <r>
    <n v="1491411"/>
    <d v="2025-06-30T00:00:00"/>
    <m/>
    <d v="2025-06-01T00:00:00"/>
    <s v="Journal"/>
    <s v="JE78967"/>
    <s v="Journal"/>
    <s v="Bluegrass Water"/>
    <m/>
    <n v="460100"/>
    <s v="Income"/>
    <s v="25.06 KY Revenue Accrual"/>
    <m/>
    <n v="8282.32"/>
    <n v="-8282.32"/>
    <s v="KY-Center Ridge : KY-Center Ridge 2-W"/>
    <x v="13"/>
    <s v="No"/>
    <s v="Water"/>
    <m/>
    <m/>
    <m/>
    <s v="Water Revenue"/>
    <m/>
    <s v="Revenue-Water"/>
    <s v="Operating Revenue"/>
    <m/>
    <d v="2020-05-29T00:00:00"/>
    <s v="Water - Unmetered Residential"/>
    <s v="Water"/>
    <n v="460100"/>
    <s v="Center Ridge"/>
  </r>
  <r>
    <n v="1491411"/>
    <d v="2025-06-30T00:00:00"/>
    <m/>
    <d v="2025-06-01T00:00:00"/>
    <s v="Journal"/>
    <s v="JE78967"/>
    <s v="Journal"/>
    <s v="Bluegrass Water"/>
    <m/>
    <n v="460100"/>
    <s v="Income"/>
    <s v="25.06 KY Revenue Accrual"/>
    <m/>
    <n v="3868.12"/>
    <n v="-3868.12"/>
    <s v="KY-Center Ridge : KY-Center Ridge 3-W"/>
    <x v="14"/>
    <s v="No"/>
    <s v="Water"/>
    <m/>
    <m/>
    <m/>
    <s v="Water Revenue"/>
    <m/>
    <s v="Revenue-Water"/>
    <s v="Operating Revenue"/>
    <m/>
    <d v="2020-05-29T00:00:00"/>
    <s v="Water - Unmetered Residential"/>
    <s v="Water"/>
    <n v="460100"/>
    <s v="Center Ridge"/>
  </r>
  <r>
    <n v="1491411"/>
    <d v="2025-06-30T00:00:00"/>
    <m/>
    <d v="2025-06-01T00:00:00"/>
    <s v="Journal"/>
    <s v="JE78967"/>
    <s v="Journal"/>
    <s v="Bluegrass Water"/>
    <m/>
    <n v="460100"/>
    <s v="Income"/>
    <s v="25.06 KY Revenue Accrual"/>
    <m/>
    <n v="3627.19"/>
    <n v="-3627.19"/>
    <s v="KY-Center Ridge : KY-Center Ridge 4-W"/>
    <x v="15"/>
    <s v="No"/>
    <s v="Water"/>
    <m/>
    <m/>
    <m/>
    <s v="Water Revenue"/>
    <m/>
    <s v="Revenue-Water"/>
    <s v="Operating Revenue"/>
    <m/>
    <d v="2020-05-29T00:00:00"/>
    <s v="Water - Unmetered Residential"/>
    <s v="Water"/>
    <n v="460100"/>
    <s v="Center Ridge"/>
  </r>
  <r>
    <n v="1491411"/>
    <d v="2025-06-30T00:00:00"/>
    <m/>
    <d v="2025-06-01T00:00:00"/>
    <s v="Journal"/>
    <s v="JE78967"/>
    <s v="Journal"/>
    <s v="Bluegrass Water"/>
    <m/>
    <n v="521100"/>
    <s v="Income"/>
    <s v="25.06 KY Revenue Accrual"/>
    <m/>
    <n v="15164.51"/>
    <n v="-15164.51"/>
    <s v="KY-Airview : KY-Airview-WW"/>
    <x v="5"/>
    <s v="No"/>
    <s v="Wastewater"/>
    <m/>
    <m/>
    <m/>
    <s v="Sewer Revenue"/>
    <m/>
    <s v="Revenue-Sewer"/>
    <s v="Operating Revenue"/>
    <m/>
    <d v="2019-09-24T00:00:00"/>
    <s v="Sewer - Unmetered Residential"/>
    <s v="Sewer"/>
    <n v="521100"/>
    <s v="Airview Utilities"/>
  </r>
  <r>
    <n v="1491411"/>
    <d v="2025-06-30T00:00:00"/>
    <m/>
    <d v="2025-06-01T00:00:00"/>
    <s v="Journal"/>
    <s v="JE78967"/>
    <s v="Journal"/>
    <s v="Bluegrass Water"/>
    <m/>
    <n v="521100"/>
    <s v="Income"/>
    <s v="25.06 KY Revenue Accrual"/>
    <m/>
    <n v="1788.71"/>
    <n v="-1788.71"/>
    <s v="KY-Arcadia Pines : KY-Arcadia Pines-WW"/>
    <x v="20"/>
    <s v="No"/>
    <s v="Wastewater"/>
    <m/>
    <m/>
    <m/>
    <s v="Sewer Revenue"/>
    <m/>
    <s v="Revenue-Sewer"/>
    <s v="Operating Revenue"/>
    <m/>
    <d v="2020-11-19T00:00:00"/>
    <s v="Sewer - Unmetered Residential"/>
    <s v="Sewer"/>
    <n v="521100"/>
    <s v="Arcadia Pines"/>
  </r>
  <r>
    <n v="1491411"/>
    <d v="2025-06-30T00:00:00"/>
    <m/>
    <d v="2025-06-01T00:00:00"/>
    <s v="Journal"/>
    <s v="JE78967"/>
    <s v="Journal"/>
    <s v="Bluegrass Water"/>
    <m/>
    <n v="521100"/>
    <s v="Income"/>
    <s v="25.06 KY Revenue Accrual"/>
    <m/>
    <n v="5599.44"/>
    <n v="-5599.44"/>
    <s v="KY-Brocklyn : KY-Brocklyn-WW"/>
    <x v="6"/>
    <s v="No"/>
    <s v="Wastewater"/>
    <m/>
    <m/>
    <m/>
    <s v="Sewer Revenue"/>
    <m/>
    <s v="Revenue-Sewer"/>
    <s v="Operating Revenue"/>
    <m/>
    <d v="2019-09-17T00:00:00"/>
    <s v="Sewer - Unmetered Residential"/>
    <s v="Sewer"/>
    <n v="521100"/>
    <s v="Brocklyn Utilities"/>
  </r>
  <r>
    <n v="1491411"/>
    <d v="2025-06-30T00:00:00"/>
    <m/>
    <d v="2025-06-01T00:00:00"/>
    <s v="Journal"/>
    <s v="JE78967"/>
    <s v="Journal"/>
    <s v="Bluegrass Water"/>
    <m/>
    <n v="521100"/>
    <s v="Income"/>
    <s v="25.06 KY Revenue Accrual"/>
    <m/>
    <n v="2955.26"/>
    <n v="-2955.26"/>
    <s v="KY-Carriage Park : KY-Carriage Park-WW"/>
    <x v="21"/>
    <s v="No"/>
    <s v="Wastewater"/>
    <m/>
    <m/>
    <m/>
    <s v="Sewer Revenue"/>
    <m/>
    <s v="Revenue-Sewer"/>
    <s v="Operating Revenue"/>
    <m/>
    <d v="2020-11-19T00:00:00"/>
    <s v="Sewer - Unmetered Residential"/>
    <s v="Sewer"/>
    <n v="521100"/>
    <s v="Carriage Park"/>
  </r>
  <r>
    <n v="1491411"/>
    <d v="2025-06-30T00:00:00"/>
    <m/>
    <d v="2025-06-01T00:00:00"/>
    <s v="Journal"/>
    <s v="JE78967"/>
    <s v="Journal"/>
    <s v="Bluegrass Water"/>
    <m/>
    <n v="521100"/>
    <s v="Income"/>
    <s v="25.06 KY Revenue Accrual"/>
    <m/>
    <n v="453.96"/>
    <n v="-453.96"/>
    <s v="KY-Commonwealth : KY-Commonwealth(Wandering Hills)-WW"/>
    <x v="32"/>
    <s v="No"/>
    <s v="Wastewater"/>
    <m/>
    <m/>
    <m/>
    <s v="Sewer Revenue"/>
    <m/>
    <s v="Revenue-Sewer"/>
    <s v="Operating Revenue"/>
    <m/>
    <d v="2023-12-07T00:00:00"/>
    <s v="Sewer - Unmetered Residential"/>
    <s v="Sewer"/>
    <n v="521100"/>
    <s v="Commonwealth Wastewater Systems"/>
  </r>
  <r>
    <n v="1491411"/>
    <d v="2025-06-30T00:00:00"/>
    <m/>
    <d v="2025-06-01T00:00:00"/>
    <s v="Journal"/>
    <s v="JE78967"/>
    <s v="Journal"/>
    <s v="Bluegrass Water"/>
    <m/>
    <n v="521100"/>
    <s v="Income"/>
    <s v="25.06 KY Revenue Accrual"/>
    <m/>
    <n v="8844.32"/>
    <n v="-8844.32"/>
    <s v="KY-Darlington Creek : KY-Darlington Creek-WW"/>
    <x v="25"/>
    <s v="No"/>
    <s v="Wastewater"/>
    <m/>
    <m/>
    <m/>
    <s v="Sewer Revenue"/>
    <m/>
    <s v="Revenue-Sewer"/>
    <s v="Operating Revenue"/>
    <m/>
    <d v="2022-03-31T00:00:00"/>
    <s v="Sewer - Unmetered Residential"/>
    <s v="Sewer"/>
    <n v="521100"/>
    <s v="Darlington Creek HOA"/>
  </r>
  <r>
    <n v="1491411"/>
    <d v="2025-06-30T00:00:00"/>
    <m/>
    <d v="2025-06-01T00:00:00"/>
    <s v="Journal"/>
    <s v="JE78967"/>
    <s v="Journal"/>
    <s v="Bluegrass Water"/>
    <m/>
    <n v="521100"/>
    <s v="Income"/>
    <s v="25.06 KY Revenue Accrual"/>
    <m/>
    <n v="23609.9"/>
    <n v="-23609.9"/>
    <s v="KY-Delaplain Disposal : KY-Delaplain Disposal-WW"/>
    <x v="3"/>
    <s v="No"/>
    <s v="Wastewater"/>
    <m/>
    <m/>
    <m/>
    <s v="Sewer Revenue"/>
    <m/>
    <s v="Revenue-Sewer"/>
    <s v="Operating Revenue"/>
    <m/>
    <d v="2021-02-23T00:00:00"/>
    <s v="Sewer - Unmetered Residential"/>
    <s v="Sewer"/>
    <n v="521100"/>
    <s v="Delaplain Disposal Co"/>
  </r>
  <r>
    <n v="1491411"/>
    <d v="2025-06-30T00:00:00"/>
    <m/>
    <d v="2025-06-01T00:00:00"/>
    <s v="Journal"/>
    <s v="JE78967"/>
    <s v="Journal"/>
    <s v="Bluegrass Water"/>
    <m/>
    <n v="521100"/>
    <s v="Income"/>
    <s v="25.06 KY Revenue Accrual"/>
    <m/>
    <n v="2797.04"/>
    <n v="-2797.04"/>
    <s v="KY-Fox Run : KY-Fox Run-WW"/>
    <x v="7"/>
    <s v="No"/>
    <s v="Wastewater"/>
    <m/>
    <m/>
    <m/>
    <s v="Sewer Revenue"/>
    <m/>
    <s v="Revenue-Sewer"/>
    <s v="Operating Revenue"/>
    <m/>
    <d v="2019-09-30T00:00:00"/>
    <s v="Sewer - Unmetered Residential"/>
    <s v="Sewer"/>
    <n v="521100"/>
    <s v="Fox Run Utilities"/>
  </r>
  <r>
    <n v="1491411"/>
    <d v="2025-06-30T00:00:00"/>
    <m/>
    <d v="2025-06-01T00:00:00"/>
    <s v="Journal"/>
    <s v="JE78967"/>
    <s v="Journal"/>
    <s v="Bluegrass Water"/>
    <m/>
    <n v="521100"/>
    <s v="Income"/>
    <s v="25.06 KY Revenue Accrual"/>
    <m/>
    <n v="2177.56"/>
    <n v="-2177.56"/>
    <s v="KY-Marshall Co. Environmental : KY-Golden Acres-WW"/>
    <x v="8"/>
    <s v="No"/>
    <s v="Wastewater"/>
    <m/>
    <m/>
    <m/>
    <s v="Sewer Revenue"/>
    <m/>
    <s v="Revenue-Sewer"/>
    <s v="Operating Revenue"/>
    <m/>
    <d v="2019-09-30T00:00:00"/>
    <s v="Sewer - Unmetered Residential"/>
    <s v="Sewer"/>
    <n v="521100"/>
    <s v="Marshall County Environmental"/>
  </r>
  <r>
    <n v="1491411"/>
    <d v="2025-06-30T00:00:00"/>
    <m/>
    <d v="2025-06-01T00:00:00"/>
    <s v="Journal"/>
    <s v="JE78967"/>
    <s v="Journal"/>
    <s v="Bluegrass Water"/>
    <m/>
    <n v="521100"/>
    <s v="Income"/>
    <s v="25.06 KY Revenue Accrual"/>
    <m/>
    <n v="11799.58"/>
    <n v="-11799.58"/>
    <s v="KY-Marshall Co. Environmental : KY-Great Oaks-WW"/>
    <x v="9"/>
    <s v="No"/>
    <s v="Wastewater"/>
    <m/>
    <m/>
    <m/>
    <s v="Sewer Revenue"/>
    <m/>
    <s v="Revenue-Sewer"/>
    <s v="Operating Revenue"/>
    <m/>
    <d v="2019-09-30T00:00:00"/>
    <s v="Sewer - Unmetered Residential"/>
    <s v="Sewer"/>
    <n v="521100"/>
    <s v="Marshall County Environmental"/>
  </r>
  <r>
    <n v="1491411"/>
    <d v="2025-06-30T00:00:00"/>
    <m/>
    <d v="2025-06-01T00:00:00"/>
    <s v="Journal"/>
    <s v="JE78967"/>
    <s v="Journal"/>
    <s v="Bluegrass Water"/>
    <m/>
    <n v="521100"/>
    <s v="Income"/>
    <s v="25.06 KY Revenue Accrual"/>
    <m/>
    <n v="1866.48"/>
    <n v="-1866.48"/>
    <s v="KY-Herrington Haven : KY-Herrington Haven-WW"/>
    <x v="22"/>
    <s v="No"/>
    <s v="Wastewater"/>
    <m/>
    <m/>
    <m/>
    <s v="Sewer Revenue"/>
    <m/>
    <s v="Revenue-Sewer"/>
    <s v="Operating Revenue"/>
    <m/>
    <d v="2021-02-23T00:00:00"/>
    <s v="Sewer - Unmetered Residential"/>
    <s v="Sewer"/>
    <n v="521100"/>
    <s v="Herrington Haven"/>
  </r>
  <r>
    <n v="1491411"/>
    <d v="2025-06-30T00:00:00"/>
    <m/>
    <d v="2025-06-01T00:00:00"/>
    <s v="Journal"/>
    <s v="JE78967"/>
    <s v="Journal"/>
    <s v="Bluegrass Water"/>
    <m/>
    <n v="521100"/>
    <s v="Income"/>
    <s v="25.06 KY Revenue Accrual"/>
    <m/>
    <n v="25441.51"/>
    <n v="-25441.51"/>
    <s v="KY-Homestead"/>
    <x v="4"/>
    <s v="Yes"/>
    <s v="Wastewater"/>
    <m/>
    <m/>
    <m/>
    <s v="Sewer Revenue"/>
    <m/>
    <s v="Revenue-Sewer"/>
    <s v="Operating Revenue"/>
    <m/>
    <m/>
    <s v="Sewer - Unmetered Residential"/>
    <s v="Sewer"/>
    <n v="521100"/>
    <s v="Homestead Estates "/>
  </r>
  <r>
    <n v="1491411"/>
    <d v="2025-06-30T00:00:00"/>
    <m/>
    <d v="2025-06-01T00:00:00"/>
    <s v="Journal"/>
    <s v="JE78967"/>
    <s v="Journal"/>
    <s v="Bluegrass Water"/>
    <m/>
    <n v="521100"/>
    <s v="Income"/>
    <s v="25.06 KY Revenue Accrual"/>
    <m/>
    <n v="10110.1"/>
    <n v="-10110.1"/>
    <s v="KY-Kingswood : KY-Kingswood-WW"/>
    <x v="10"/>
    <s v="No"/>
    <s v="Wastewater"/>
    <m/>
    <m/>
    <m/>
    <s v="Sewer Revenue"/>
    <m/>
    <s v="Revenue-Sewer"/>
    <s v="Operating Revenue"/>
    <m/>
    <d v="2019-09-16T00:00:00"/>
    <s v="Sewer - Unmetered Residential"/>
    <s v="Sewer"/>
    <n v="521100"/>
    <s v="Kingswood"/>
  </r>
  <r>
    <n v="1491411"/>
    <d v="2025-06-30T00:00:00"/>
    <m/>
    <d v="2025-06-01T00:00:00"/>
    <s v="Journal"/>
    <s v="JE78967"/>
    <s v="Journal"/>
    <s v="Bluegrass Water"/>
    <m/>
    <n v="521100"/>
    <s v="Income"/>
    <s v="25.06 KY Revenue Accrual"/>
    <m/>
    <n v="2566.41"/>
    <n v="-2566.41"/>
    <s v="KY-Lake Columbia : KY-Lake Columbia-WW"/>
    <x v="11"/>
    <s v="No"/>
    <s v="Wastewater"/>
    <m/>
    <m/>
    <m/>
    <s v="Sewer Revenue"/>
    <m/>
    <s v="Revenue-Sewer"/>
    <s v="Operating Revenue"/>
    <m/>
    <d v="2019-09-24T00:00:00"/>
    <s v="Sewer - Unmetered Residential"/>
    <s v="Sewer"/>
    <n v="521100"/>
    <s v="Lake Columbia Utilities"/>
  </r>
  <r>
    <n v="1491411"/>
    <d v="2025-06-30T00:00:00"/>
    <m/>
    <d v="2025-06-01T00:00:00"/>
    <s v="Journal"/>
    <s v="JE78967"/>
    <s v="Journal"/>
    <s v="Bluegrass Water"/>
    <m/>
    <n v="521100"/>
    <s v="Income"/>
    <s v="25.06 KY Revenue Accrual"/>
    <m/>
    <n v="560"/>
    <n v="-560"/>
    <s v="KY-Magruder Village : KY-Magruder Village-WW"/>
    <x v="35"/>
    <s v="No"/>
    <s v="Wastewater"/>
    <m/>
    <m/>
    <m/>
    <s v="Sewer Revenue"/>
    <m/>
    <s v="Revenue-Sewer"/>
    <s v="Operating Revenue"/>
    <m/>
    <d v="2024-01-29T00:00:00"/>
    <s v="Sewer - Unmetered Residential"/>
    <s v="Sewer"/>
    <n v="521100"/>
    <s v="Magruder Village"/>
  </r>
  <r>
    <n v="1491411"/>
    <d v="2025-06-30T00:00:00"/>
    <m/>
    <d v="2025-06-01T00:00:00"/>
    <s v="Journal"/>
    <s v="JE78967"/>
    <s v="Journal"/>
    <s v="Bluegrass Water"/>
    <m/>
    <n v="521100"/>
    <s v="Income"/>
    <s v="25.06 KY Revenue Accrual"/>
    <m/>
    <n v="2799.72"/>
    <n v="-2799.72"/>
    <s v="KY-Marshall Ridge : KY-Marshall Ridge-WW"/>
    <x v="18"/>
    <s v="No"/>
    <s v="Wastewater"/>
    <m/>
    <m/>
    <m/>
    <s v="Sewer Revenue"/>
    <m/>
    <s v="Revenue-Sewer"/>
    <s v="Operating Revenue"/>
    <m/>
    <d v="2020-11-19T00:00:00"/>
    <s v="Sewer - Unmetered Residential"/>
    <s v="Sewer"/>
    <n v="521100"/>
    <s v="Marshall Ridge"/>
  </r>
  <r>
    <n v="1491411"/>
    <d v="2025-06-30T00:00:00"/>
    <m/>
    <d v="2025-06-01T00:00:00"/>
    <s v="Journal"/>
    <s v="JE78967"/>
    <s v="Journal"/>
    <s v="Bluegrass Water"/>
    <m/>
    <n v="521100"/>
    <s v="Income"/>
    <s v="25.06 KY Revenue Accrual"/>
    <m/>
    <n v="27938.2"/>
    <n v="-27938.2"/>
    <s v="KY-Persimmon Ridge : KY-Persimmon Ridge-WW"/>
    <x v="2"/>
    <s v="No"/>
    <s v="Wastewater"/>
    <m/>
    <m/>
    <m/>
    <s v="Sewer Revenue"/>
    <m/>
    <s v="Revenue-Sewer"/>
    <s v="Operating Revenue"/>
    <m/>
    <d v="2019-09-16T00:00:00"/>
    <s v="Sewer - Unmetered Residential"/>
    <s v="Sewer"/>
    <n v="521100"/>
    <s v="Persimmon Ridge"/>
  </r>
  <r>
    <n v="1491411"/>
    <d v="2025-06-30T00:00:00"/>
    <m/>
    <d v="2025-06-01T00:00:00"/>
    <s v="Journal"/>
    <s v="JE78967"/>
    <s v="Journal"/>
    <s v="Bluegrass Water"/>
    <m/>
    <n v="521100"/>
    <s v="Income"/>
    <s v="25.06 KY Revenue Accrual"/>
    <m/>
    <n v="13376.44"/>
    <n v="-13376.44"/>
    <s v="KY-River Bluffs : KY-River Bluffs-WW"/>
    <x v="17"/>
    <s v="No"/>
    <s v="Wastewater"/>
    <m/>
    <m/>
    <m/>
    <s v="Sewer Revenue"/>
    <m/>
    <s v="Revenue-Sewer"/>
    <s v="Operating Revenue"/>
    <m/>
    <d v="2020-05-01T00:00:00"/>
    <s v="Sewer - Unmetered Residential"/>
    <s v="Sewer"/>
    <n v="521100"/>
    <s v="River Bluffs"/>
  </r>
  <r>
    <n v="1491411"/>
    <d v="2025-06-30T00:00:00"/>
    <m/>
    <d v="2025-06-01T00:00:00"/>
    <s v="Journal"/>
    <s v="JE78967"/>
    <s v="Journal"/>
    <s v="Bluegrass Water"/>
    <m/>
    <n v="521100"/>
    <s v="Income"/>
    <s v="25.06 KY Revenue Accrual"/>
    <m/>
    <n v="3266.34"/>
    <n v="-3266.34"/>
    <s v="KY-Springcrest : KY-Springcrest-WW"/>
    <x v="23"/>
    <s v="No"/>
    <s v="Wastewater"/>
    <m/>
    <m/>
    <m/>
    <s v="Sewer Revenue"/>
    <m/>
    <s v="Revenue-Sewer"/>
    <s v="Operating Revenue"/>
    <m/>
    <d v="2021-02-23T00:00:00"/>
    <s v="Sewer - Unmetered Residential"/>
    <s v="Sewer"/>
    <n v="521100"/>
    <s v="Springcrest Sewer"/>
  </r>
  <r>
    <n v="1491411"/>
    <d v="2025-06-30T00:00:00"/>
    <m/>
    <d v="2025-06-01T00:00:00"/>
    <s v="Journal"/>
    <s v="JE78967"/>
    <s v="Journal"/>
    <s v="Bluegrass Water"/>
    <m/>
    <n v="521100"/>
    <s v="Income"/>
    <s v="25.06 KY Revenue Accrual"/>
    <m/>
    <n v="5025.55"/>
    <n v="-5025.55"/>
    <s v="KY-Joann Estates : KY-Timberland-WW"/>
    <x v="16"/>
    <s v="No"/>
    <s v="Wastewater"/>
    <m/>
    <m/>
    <m/>
    <s v="Sewer Revenue"/>
    <m/>
    <s v="Revenue-Sewer"/>
    <s v="Operating Revenue"/>
    <m/>
    <d v="2020-04-30T00:00:00"/>
    <s v="Sewer - Unmetered Residential"/>
    <s v="Sewer"/>
    <n v="521100"/>
    <s v="Joann Estates"/>
  </r>
  <r>
    <n v="1491411"/>
    <d v="2025-06-30T00:00:00"/>
    <m/>
    <d v="2025-06-01T00:00:00"/>
    <s v="Journal"/>
    <s v="JE78967"/>
    <s v="Journal"/>
    <s v="Bluegrass Water"/>
    <m/>
    <n v="521100"/>
    <s v="Income"/>
    <s v="25.06 KY Revenue Accrual"/>
    <m/>
    <n v="6765.99"/>
    <n v="-6765.99"/>
    <s v="KY-Woodland Acres : KY-Woodland Acres-WW"/>
    <x v="24"/>
    <s v="No"/>
    <s v="Wastewater"/>
    <m/>
    <m/>
    <m/>
    <s v="Sewer Revenue"/>
    <m/>
    <s v="Revenue-Sewer"/>
    <s v="Operating Revenue"/>
    <m/>
    <d v="2021-03-09T00:00:00"/>
    <s v="Sewer - Unmetered Residential"/>
    <s v="Sewer"/>
    <n v="521100"/>
    <s v="Woodland Acres Utilities, LLC"/>
  </r>
  <r>
    <n v="1491411"/>
    <d v="2025-06-30T00:00:00"/>
    <m/>
    <d v="2025-06-01T00:00:00"/>
    <s v="Journal"/>
    <s v="JE78967"/>
    <s v="Journal"/>
    <s v="Bluegrass Water"/>
    <m/>
    <n v="521100"/>
    <s v="Income"/>
    <s v="25.06 KY Revenue Accrual"/>
    <m/>
    <n v="1200"/>
    <n v="-1200"/>
    <s v="KY-Yung Farm : KY-Yung Farm-WW"/>
    <x v="34"/>
    <s v="No"/>
    <s v="Wastewater"/>
    <m/>
    <m/>
    <m/>
    <s v="Sewer Revenue"/>
    <m/>
    <s v="Revenue-Sewer"/>
    <s v="Operating Revenue"/>
    <m/>
    <d v="2023-12-20T00:00:00"/>
    <s v="Sewer - Unmetered Residential"/>
    <s v="Sewer"/>
    <n v="521100"/>
    <s v="Yung Farm Estates HOA"/>
  </r>
  <r>
    <n v="1491411"/>
    <d v="2025-06-30T00:00:00"/>
    <m/>
    <d v="2025-06-01T00:00:00"/>
    <s v="Journal"/>
    <s v="JE78967"/>
    <s v="Journal"/>
    <s v="Bluegrass Water"/>
    <m/>
    <n v="521200"/>
    <s v="Income"/>
    <s v="25.06 KY Revenue Accrual"/>
    <m/>
    <n v="45563.07"/>
    <n v="-45563.07"/>
    <s v="KY-Delaplain Disposal : KY-Delaplain Disposal-WW"/>
    <x v="3"/>
    <s v="No"/>
    <s v="Wastewater"/>
    <m/>
    <m/>
    <m/>
    <s v="Sewer Revenue"/>
    <m/>
    <s v="Revenue-Sewer"/>
    <s v="Operating Revenue"/>
    <m/>
    <d v="2021-02-23T00:00:00"/>
    <s v="Sewer - Unmetered Commercial"/>
    <s v="Sewer"/>
    <n v="521200"/>
    <s v="Delaplain Disposal Co"/>
  </r>
  <r>
    <n v="1491411"/>
    <d v="2025-06-30T00:00:00"/>
    <m/>
    <d v="2025-06-01T00:00:00"/>
    <s v="Journal"/>
    <s v="JE78967"/>
    <s v="Journal"/>
    <s v="Bluegrass Water"/>
    <m/>
    <n v="521200"/>
    <s v="Income"/>
    <s v="25.06 KY Revenue Accrual"/>
    <m/>
    <n v="197.43"/>
    <n v="-197.43"/>
    <s v="KY-Persimmon Ridge : KY-Persimmon Ridge-WW"/>
    <x v="2"/>
    <s v="No"/>
    <s v="Wastewater"/>
    <m/>
    <m/>
    <m/>
    <s v="Sewer Revenue"/>
    <m/>
    <s v="Revenue-Sewer"/>
    <s v="Operating Revenue"/>
    <m/>
    <d v="2019-09-16T00:00:00"/>
    <s v="Sewer - Unmetered Commercial"/>
    <s v="Sewer"/>
    <n v="521200"/>
    <s v="Persimmon Ridge"/>
  </r>
  <r>
    <n v="1491411"/>
    <d v="2025-06-30T00:00:00"/>
    <m/>
    <d v="2025-06-01T00:00:00"/>
    <s v="Journal"/>
    <s v="JE78967"/>
    <s v="Journal"/>
    <s v="Bluegrass Water"/>
    <m/>
    <n v="521300"/>
    <s v="Income"/>
    <s v="25.06 KY Revenue Accrual"/>
    <m/>
    <n v="636.22"/>
    <n v="-636.22"/>
    <s v="KY-Delaplain Disposal : KY-Delaplain Disposal-WW"/>
    <x v="3"/>
    <s v="No"/>
    <s v="Wastewater"/>
    <m/>
    <m/>
    <m/>
    <s v="Sewer Revenue"/>
    <m/>
    <s v="Revenue-Sewer"/>
    <s v="Operating Revenue"/>
    <m/>
    <d v="2021-02-23T00:00:00"/>
    <s v="Sewer - Unmetered Industrial"/>
    <s v="Sewer"/>
    <n v="521300"/>
    <s v="Delaplain Disposal Co"/>
  </r>
  <r>
    <n v="1491411"/>
    <d v="2025-06-30T00:00:00"/>
    <m/>
    <d v="2025-06-01T00:00:00"/>
    <s v="Journal"/>
    <s v="JE78967"/>
    <s v="Journal"/>
    <s v="Bluegrass Water"/>
    <m/>
    <n v="521500"/>
    <s v="Income"/>
    <s v="25.06 KY Revenue Accrual"/>
    <m/>
    <n v="5477"/>
    <n v="-5477"/>
    <s v="KY-Brocklyn : KY-Brocklyn-WW"/>
    <x v="6"/>
    <s v="No"/>
    <s v="Wastewater"/>
    <m/>
    <m/>
    <m/>
    <s v="Sewer Revenue"/>
    <m/>
    <s v="Revenue-Sewer"/>
    <s v="Operating Revenue"/>
    <m/>
    <d v="2019-09-17T00:00:00"/>
    <s v="Sewer - Unmetered Multi-Family"/>
    <s v="Sewer"/>
    <n v="521500"/>
    <s v="Brocklyn Utilities"/>
  </r>
  <r>
    <n v="1491411"/>
    <d v="2025-06-30T00:00:00"/>
    <m/>
    <d v="2025-06-01T00:00:00"/>
    <s v="Journal"/>
    <s v="JE78967"/>
    <s v="Journal"/>
    <s v="Bluegrass Water"/>
    <m/>
    <n v="532000"/>
    <s v="Income"/>
    <s v="25.06 KY Revenue Accrual"/>
    <m/>
    <n v="752.32"/>
    <n v="-752.32"/>
    <s v="KY-Airview : KY-Airview-WW"/>
    <x v="5"/>
    <s v="No"/>
    <s v="Wastewater"/>
    <m/>
    <m/>
    <m/>
    <s v="Sewer Revenue"/>
    <m/>
    <s v="Revenue-Sewer Other"/>
    <s v="Operating Revenue"/>
    <m/>
    <d v="2019-09-24T00:00:00"/>
    <s v="Sewer - Late Fees"/>
    <s v="Sewer"/>
    <n v="532000"/>
    <s v="Airview Utilities"/>
  </r>
  <r>
    <n v="1491411"/>
    <d v="2025-06-30T00:00:00"/>
    <m/>
    <d v="2025-06-01T00:00:00"/>
    <s v="Journal"/>
    <s v="JE78967"/>
    <s v="Journal"/>
    <s v="Bluegrass Water"/>
    <m/>
    <n v="532000"/>
    <s v="Income"/>
    <s v="25.06 KY Revenue Accrual"/>
    <m/>
    <n v="77.8"/>
    <n v="-77.8"/>
    <s v="KY-Arcadia Pines : KY-Arcadia Pines-WW"/>
    <x v="20"/>
    <s v="No"/>
    <s v="Wastewater"/>
    <m/>
    <m/>
    <m/>
    <s v="Sewer Revenue"/>
    <m/>
    <s v="Revenue-Sewer Other"/>
    <s v="Operating Revenue"/>
    <m/>
    <d v="2020-11-19T00:00:00"/>
    <s v="Sewer - Late Fees"/>
    <s v="Sewer"/>
    <n v="532000"/>
    <s v="Arcadia Pines"/>
  </r>
  <r>
    <n v="1491411"/>
    <d v="2025-06-30T00:00:00"/>
    <m/>
    <d v="2025-06-01T00:00:00"/>
    <s v="Journal"/>
    <s v="JE78967"/>
    <s v="Journal"/>
    <s v="Bluegrass Water"/>
    <m/>
    <n v="532000"/>
    <s v="Income"/>
    <s v="25.06 KY Revenue Accrual"/>
    <m/>
    <n v="304.08999999999997"/>
    <n v="-304.08999999999997"/>
    <s v="KY-Brocklyn : KY-Brocklyn-WW"/>
    <x v="6"/>
    <s v="No"/>
    <s v="Wastewater"/>
    <m/>
    <m/>
    <m/>
    <s v="Sewer Revenue"/>
    <m/>
    <s v="Revenue-Sewer Other"/>
    <s v="Operating Revenue"/>
    <m/>
    <d v="2019-09-17T00:00:00"/>
    <s v="Sewer - Late Fees"/>
    <s v="Sewer"/>
    <n v="532000"/>
    <s v="Brocklyn Utilities"/>
  </r>
  <r>
    <n v="1491411"/>
    <d v="2025-06-30T00:00:00"/>
    <m/>
    <d v="2025-06-01T00:00:00"/>
    <s v="Journal"/>
    <s v="JE78967"/>
    <s v="Journal"/>
    <s v="Bluegrass Water"/>
    <m/>
    <n v="532000"/>
    <s v="Income"/>
    <s v="25.06 KY Revenue Accrual"/>
    <m/>
    <n v="62.24"/>
    <n v="-62.24"/>
    <s v="KY-Carriage Park : KY-Carriage Park-WW"/>
    <x v="21"/>
    <s v="No"/>
    <s v="Wastewater"/>
    <m/>
    <m/>
    <m/>
    <s v="Sewer Revenue"/>
    <m/>
    <s v="Revenue-Sewer Other"/>
    <s v="Operating Revenue"/>
    <m/>
    <d v="2020-11-19T00:00:00"/>
    <s v="Sewer - Late Fees"/>
    <s v="Sewer"/>
    <n v="532000"/>
    <s v="Carriage Park"/>
  </r>
  <r>
    <n v="1491411"/>
    <d v="2025-06-30T00:00:00"/>
    <m/>
    <d v="2025-06-01T00:00:00"/>
    <s v="Journal"/>
    <s v="JE78967"/>
    <s v="Journal"/>
    <s v="Bluegrass Water"/>
    <m/>
    <n v="532000"/>
    <s v="Income"/>
    <s v="25.06 KY Revenue Accrual"/>
    <m/>
    <n v="1.75"/>
    <n v="-1.75"/>
    <s v="KY-Commonwealth : KY-Commonwealth(Wandering Hills)-WW"/>
    <x v="32"/>
    <s v="No"/>
    <s v="Wastewater"/>
    <m/>
    <m/>
    <m/>
    <s v="Sewer Revenue"/>
    <m/>
    <s v="Revenue-Sewer Other"/>
    <s v="Operating Revenue"/>
    <m/>
    <d v="2023-12-07T00:00:00"/>
    <s v="Sewer - Late Fees"/>
    <s v="Sewer"/>
    <n v="532000"/>
    <s v="Commonwealth Wastewater Systems"/>
  </r>
  <r>
    <n v="1491411"/>
    <d v="2025-06-30T00:00:00"/>
    <m/>
    <d v="2025-06-01T00:00:00"/>
    <s v="Journal"/>
    <s v="JE78967"/>
    <s v="Journal"/>
    <s v="Bluegrass Water"/>
    <m/>
    <n v="532000"/>
    <s v="Income"/>
    <s v="25.06 KY Revenue Accrual"/>
    <m/>
    <n v="217.13"/>
    <n v="-217.13"/>
    <s v="KY-Darlington Creek : KY-Darlington Creek-WW"/>
    <x v="25"/>
    <s v="No"/>
    <s v="Wastewater"/>
    <m/>
    <m/>
    <m/>
    <s v="Sewer Revenue"/>
    <m/>
    <s v="Revenue-Sewer Other"/>
    <s v="Operating Revenue"/>
    <m/>
    <d v="2022-03-31T00:00:00"/>
    <s v="Sewer - Late Fees"/>
    <s v="Sewer"/>
    <n v="532000"/>
    <s v="Darlington Creek HOA"/>
  </r>
  <r>
    <n v="1491411"/>
    <d v="2025-06-30T00:00:00"/>
    <m/>
    <d v="2025-06-01T00:00:00"/>
    <s v="Journal"/>
    <s v="JE78967"/>
    <s v="Journal"/>
    <s v="Bluegrass Water"/>
    <m/>
    <n v="532000"/>
    <s v="Income"/>
    <s v="25.06 KY Revenue Accrual"/>
    <m/>
    <n v="975.97"/>
    <n v="-975.97"/>
    <s v="KY-Delaplain Disposal : KY-Delaplain Disposal-WW"/>
    <x v="3"/>
    <s v="No"/>
    <s v="Wastewater"/>
    <m/>
    <m/>
    <m/>
    <s v="Sewer Revenue"/>
    <m/>
    <s v="Revenue-Sewer Other"/>
    <s v="Operating Revenue"/>
    <m/>
    <d v="2021-02-23T00:00:00"/>
    <s v="Sewer - Late Fees"/>
    <s v="Sewer"/>
    <n v="532000"/>
    <s v="Delaplain Disposal Co"/>
  </r>
  <r>
    <n v="1491411"/>
    <d v="2025-06-30T00:00:00"/>
    <m/>
    <d v="2025-06-01T00:00:00"/>
    <s v="Journal"/>
    <s v="JE78967"/>
    <s v="Journal"/>
    <s v="Bluegrass Water"/>
    <m/>
    <n v="532000"/>
    <s v="Income"/>
    <s v="25.06 KY Revenue Accrual"/>
    <m/>
    <n v="31.12"/>
    <n v="-31.12"/>
    <s v="KY-Fox Run : KY-Fox Run-WW"/>
    <x v="7"/>
    <s v="No"/>
    <s v="Wastewater"/>
    <m/>
    <m/>
    <m/>
    <s v="Sewer Revenue"/>
    <m/>
    <s v="Revenue-Sewer Other"/>
    <s v="Operating Revenue"/>
    <m/>
    <d v="2019-09-30T00:00:00"/>
    <s v="Sewer - Late Fees"/>
    <s v="Sewer"/>
    <n v="532000"/>
    <s v="Fox Run Utilities"/>
  </r>
  <r>
    <n v="1491411"/>
    <d v="2025-06-30T00:00:00"/>
    <m/>
    <d v="2025-06-01T00:00:00"/>
    <s v="Journal"/>
    <s v="JE78967"/>
    <s v="Journal"/>
    <s v="Bluegrass Water"/>
    <m/>
    <n v="532000"/>
    <s v="Income"/>
    <s v="25.06 KY Revenue Accrual"/>
    <m/>
    <n v="38.9"/>
    <n v="-38.9"/>
    <s v="KY-Marshall Co. Environmental : KY-Golden Acres-WW"/>
    <x v="8"/>
    <s v="No"/>
    <s v="Wastewater"/>
    <m/>
    <m/>
    <m/>
    <s v="Sewer Revenue"/>
    <m/>
    <s v="Revenue-Sewer Other"/>
    <s v="Operating Revenue"/>
    <m/>
    <d v="2019-09-30T00:00:00"/>
    <s v="Sewer - Late Fees"/>
    <s v="Sewer"/>
    <n v="532000"/>
    <s v="Marshall County Environmental"/>
  </r>
  <r>
    <n v="1491411"/>
    <d v="2025-06-30T00:00:00"/>
    <m/>
    <d v="2025-06-01T00:00:00"/>
    <s v="Journal"/>
    <s v="JE78967"/>
    <s v="Journal"/>
    <s v="Bluegrass Water"/>
    <m/>
    <n v="532000"/>
    <s v="Income"/>
    <s v="25.06 KY Revenue Accrual"/>
    <m/>
    <n v="422.06"/>
    <n v="-422.06"/>
    <s v="KY-Marshall Co. Environmental : KY-Great Oaks-WW"/>
    <x v="9"/>
    <s v="No"/>
    <s v="Wastewater"/>
    <m/>
    <m/>
    <m/>
    <s v="Sewer Revenue"/>
    <m/>
    <s v="Revenue-Sewer Other"/>
    <s v="Operating Revenue"/>
    <m/>
    <d v="2019-09-30T00:00:00"/>
    <s v="Sewer - Late Fees"/>
    <s v="Sewer"/>
    <n v="532000"/>
    <s v="Marshall County Environmental"/>
  </r>
  <r>
    <n v="1491411"/>
    <d v="2025-06-30T00:00:00"/>
    <m/>
    <d v="2025-06-01T00:00:00"/>
    <s v="Journal"/>
    <s v="JE78967"/>
    <s v="Journal"/>
    <s v="Bluegrass Water"/>
    <m/>
    <n v="532000"/>
    <s v="Income"/>
    <s v="25.06 KY Revenue Accrual"/>
    <m/>
    <n v="61.45"/>
    <n v="-61.45"/>
    <s v="KY-Herrington Haven : KY-Herrington Haven-WW"/>
    <x v="22"/>
    <s v="No"/>
    <s v="Wastewater"/>
    <m/>
    <m/>
    <m/>
    <s v="Sewer Revenue"/>
    <m/>
    <s v="Revenue-Sewer Other"/>
    <s v="Operating Revenue"/>
    <m/>
    <d v="2021-02-23T00:00:00"/>
    <s v="Sewer - Late Fees"/>
    <s v="Sewer"/>
    <n v="532000"/>
    <s v="Herrington Haven"/>
  </r>
  <r>
    <n v="1491411"/>
    <d v="2025-06-30T00:00:00"/>
    <m/>
    <d v="2025-06-01T00:00:00"/>
    <s v="Journal"/>
    <s v="JE78967"/>
    <s v="Journal"/>
    <s v="Bluegrass Water"/>
    <m/>
    <n v="532000"/>
    <s v="Income"/>
    <s v="25.06 KY Revenue Accrual"/>
    <m/>
    <n v="551.41"/>
    <n v="-551.41"/>
    <s v="KY-Homestead"/>
    <x v="4"/>
    <s v="Yes"/>
    <s v="Wastewater"/>
    <m/>
    <m/>
    <m/>
    <s v="Sewer Revenue"/>
    <m/>
    <s v="Revenue-Sewer Other"/>
    <s v="Operating Revenue"/>
    <m/>
    <m/>
    <s v="Sewer - Late Fees"/>
    <s v="Sewer"/>
    <n v="532000"/>
    <s v="Homestead Estates "/>
  </r>
  <r>
    <n v="1491411"/>
    <d v="2025-06-30T00:00:00"/>
    <m/>
    <d v="2025-06-01T00:00:00"/>
    <s v="Journal"/>
    <s v="JE78967"/>
    <s v="Journal"/>
    <s v="Bluegrass Water"/>
    <m/>
    <n v="532000"/>
    <s v="Income"/>
    <s v="25.06 KY Revenue Accrual"/>
    <m/>
    <n v="168.59"/>
    <n v="-168.59"/>
    <s v="KY-Kingswood : KY-Kingswood-WW"/>
    <x v="10"/>
    <s v="No"/>
    <s v="Wastewater"/>
    <m/>
    <m/>
    <m/>
    <s v="Sewer Revenue"/>
    <m/>
    <s v="Revenue-Sewer Other"/>
    <s v="Operating Revenue"/>
    <m/>
    <d v="2019-09-16T00:00:00"/>
    <s v="Sewer - Late Fees"/>
    <s v="Sewer"/>
    <n v="532000"/>
    <s v="Kingswood"/>
  </r>
  <r>
    <n v="1491411"/>
    <d v="2025-06-30T00:00:00"/>
    <m/>
    <d v="2025-06-01T00:00:00"/>
    <s v="Journal"/>
    <s v="JE78967"/>
    <s v="Journal"/>
    <s v="Bluegrass Water"/>
    <m/>
    <n v="532000"/>
    <s v="Income"/>
    <s v="25.06 KY Revenue Accrual"/>
    <m/>
    <n v="77.56"/>
    <n v="-77.56"/>
    <s v="KY-Lake Columbia : KY-Lake Columbia-WW"/>
    <x v="11"/>
    <s v="No"/>
    <s v="Wastewater"/>
    <m/>
    <m/>
    <m/>
    <s v="Sewer Revenue"/>
    <m/>
    <s v="Revenue-Sewer Other"/>
    <s v="Operating Revenue"/>
    <m/>
    <d v="2019-09-24T00:00:00"/>
    <s v="Sewer - Late Fees"/>
    <s v="Sewer"/>
    <n v="532000"/>
    <s v="Lake Columbia Utilities"/>
  </r>
  <r>
    <n v="1491411"/>
    <d v="2025-06-30T00:00:00"/>
    <m/>
    <d v="2025-06-01T00:00:00"/>
    <s v="Journal"/>
    <s v="JE78967"/>
    <s v="Journal"/>
    <s v="Bluegrass Water"/>
    <m/>
    <n v="532000"/>
    <s v="Income"/>
    <s v="25.06 KY Revenue Accrual"/>
    <m/>
    <n v="46.68"/>
    <n v="-46.68"/>
    <s v="KY-Marshall Ridge : KY-Marshall Ridge-WW"/>
    <x v="18"/>
    <s v="No"/>
    <s v="Wastewater"/>
    <m/>
    <m/>
    <m/>
    <s v="Sewer Revenue"/>
    <m/>
    <s v="Revenue-Sewer Other"/>
    <s v="Operating Revenue"/>
    <m/>
    <d v="2020-11-19T00:00:00"/>
    <s v="Sewer - Late Fees"/>
    <s v="Sewer"/>
    <n v="532000"/>
    <s v="Marshall Ridge"/>
  </r>
  <r>
    <n v="1491411"/>
    <d v="2025-06-30T00:00:00"/>
    <m/>
    <d v="2025-06-01T00:00:00"/>
    <s v="Journal"/>
    <s v="JE78967"/>
    <s v="Journal"/>
    <s v="Bluegrass Water"/>
    <m/>
    <n v="532000"/>
    <s v="Income"/>
    <s v="25.06 KY Revenue Accrual"/>
    <m/>
    <n v="273.08"/>
    <n v="-273.08"/>
    <s v="KY-Persimmon Ridge : KY-Persimmon Ridge-WW"/>
    <x v="2"/>
    <s v="No"/>
    <s v="Wastewater"/>
    <m/>
    <m/>
    <m/>
    <s v="Sewer Revenue"/>
    <m/>
    <s v="Revenue-Sewer Other"/>
    <s v="Operating Revenue"/>
    <m/>
    <d v="2019-09-16T00:00:00"/>
    <s v="Sewer - Late Fees"/>
    <s v="Sewer"/>
    <n v="532000"/>
    <s v="Persimmon Ridge"/>
  </r>
  <r>
    <n v="1491411"/>
    <d v="2025-06-30T00:00:00"/>
    <m/>
    <d v="2025-06-01T00:00:00"/>
    <s v="Journal"/>
    <s v="JE78967"/>
    <s v="Journal"/>
    <s v="Bluegrass Water"/>
    <m/>
    <n v="532000"/>
    <s v="Income"/>
    <s v="25.06 KY Revenue Accrual"/>
    <m/>
    <n v="157.16"/>
    <n v="-157.16"/>
    <s v="KY-River Bluffs : KY-River Bluffs-WW"/>
    <x v="17"/>
    <s v="No"/>
    <s v="Wastewater"/>
    <m/>
    <m/>
    <m/>
    <s v="Sewer Revenue"/>
    <m/>
    <s v="Revenue-Sewer Other"/>
    <s v="Operating Revenue"/>
    <m/>
    <d v="2020-05-01T00:00:00"/>
    <s v="Sewer - Late Fees"/>
    <s v="Sewer"/>
    <n v="532000"/>
    <s v="River Bluffs"/>
  </r>
  <r>
    <n v="1491411"/>
    <d v="2025-06-30T00:00:00"/>
    <m/>
    <d v="2025-06-01T00:00:00"/>
    <s v="Journal"/>
    <s v="JE78967"/>
    <s v="Journal"/>
    <s v="Bluegrass Water"/>
    <m/>
    <n v="532000"/>
    <s v="Income"/>
    <s v="25.06 KY Revenue Accrual"/>
    <m/>
    <n v="108.92"/>
    <n v="-108.92"/>
    <s v="KY-Joann Estates : KY-Timberland-WW"/>
    <x v="16"/>
    <s v="No"/>
    <s v="Wastewater"/>
    <m/>
    <m/>
    <m/>
    <s v="Sewer Revenue"/>
    <m/>
    <s v="Revenue-Sewer Other"/>
    <s v="Operating Revenue"/>
    <m/>
    <d v="2020-04-30T00:00:00"/>
    <s v="Sewer - Late Fees"/>
    <s v="Sewer"/>
    <n v="532000"/>
    <s v="Joann Estates"/>
  </r>
  <r>
    <n v="1491411"/>
    <d v="2025-06-30T00:00:00"/>
    <m/>
    <d v="2025-06-01T00:00:00"/>
    <s v="Journal"/>
    <s v="JE78967"/>
    <s v="Journal"/>
    <s v="Bluegrass Water"/>
    <m/>
    <n v="532000"/>
    <s v="Income"/>
    <s v="25.06 KY Revenue Accrual"/>
    <m/>
    <n v="311.2"/>
    <n v="-311.2"/>
    <s v="KY-Woodland Acres : KY-Woodland Acres-WW"/>
    <x v="24"/>
    <s v="No"/>
    <s v="Wastewater"/>
    <m/>
    <m/>
    <m/>
    <s v="Sewer Revenue"/>
    <m/>
    <s v="Revenue-Sewer Other"/>
    <s v="Operating Revenue"/>
    <m/>
    <d v="2021-03-09T00:00:00"/>
    <s v="Sewer - Late Fees"/>
    <s v="Sewer"/>
    <n v="532000"/>
    <s v="Woodland Acres Utilities, LLC"/>
  </r>
  <r>
    <n v="1491731"/>
    <d v="2025-06-30T00:00:00"/>
    <m/>
    <d v="2025-06-01T00:00:00"/>
    <s v="Journal"/>
    <s v="JE78972"/>
    <s v="Journal"/>
    <s v="Bluegrass Water"/>
    <m/>
    <n v="184200"/>
    <s v="Other Current Asset"/>
    <s v="25.06 OBD Transfer Bluegrass"/>
    <m/>
    <n v="15917"/>
    <n v="-15917"/>
    <s v="KY-Bluegrass"/>
    <x v="1"/>
    <s v="No"/>
    <s v="Water and Wastewater"/>
    <m/>
    <m/>
    <m/>
    <s v="ZZ-IGNORE"/>
    <m/>
    <s v="Other Assets"/>
    <s v="Other Current Assets"/>
    <m/>
    <m/>
    <s v="Customer Cash Clearing Acct"/>
    <m/>
    <n v="184200"/>
    <n v="0"/>
  </r>
  <r>
    <n v="1491731"/>
    <d v="2025-06-30T00:00:00"/>
    <m/>
    <d v="2025-06-01T00:00:00"/>
    <s v="Journal"/>
    <s v="JE78972"/>
    <s v="Journal"/>
    <s v="Bluegrass Water"/>
    <m/>
    <n v="233000"/>
    <s v="Long Term Liability"/>
    <s v="25.06 OBD Transfer Bluegrass"/>
    <n v="15917"/>
    <m/>
    <n v="15917"/>
    <s v="KY-Bluegrass"/>
    <x v="1"/>
    <s v="No"/>
    <s v="Water and Wastewater"/>
    <m/>
    <m/>
    <m/>
    <s v="ZZ-IGNORE"/>
    <m/>
    <s v="NP Assoc Co"/>
    <s v="Payable to Associated Companies"/>
    <m/>
    <m/>
    <s v="Notes Payable - Assoc Companies"/>
    <m/>
    <n v="233000"/>
    <n v="0"/>
  </r>
  <r>
    <n v="1491754"/>
    <d v="2025-06-30T00:00:00"/>
    <m/>
    <d v="2025-06-01T00:00:00"/>
    <s v="Journal"/>
    <s v="JE78993"/>
    <s v="Journal"/>
    <s v="Bluegrass Water"/>
    <m/>
    <n v="181000"/>
    <s v="Other Asset"/>
    <s v="KY - 25.06 - Amortization of Debt Discount"/>
    <m/>
    <n v="90.63"/>
    <n v="-90.63"/>
    <s v="KY-Bluegrass"/>
    <x v="1"/>
    <s v="No"/>
    <s v="Water and Wastewater"/>
    <m/>
    <m/>
    <m/>
    <s v="ZZ-IGNORE"/>
    <m/>
    <s v="Other Assets"/>
    <s v="Unamortized Debt Expense"/>
    <m/>
    <m/>
    <s v="Unamortized Debit Disc/Exp"/>
    <m/>
    <n v="181000"/>
    <n v="0"/>
  </r>
  <r>
    <n v="1491754"/>
    <d v="2025-06-30T00:00:00"/>
    <m/>
    <d v="2025-06-01T00:00:00"/>
    <s v="Journal"/>
    <s v="JE78993"/>
    <s v="Journal"/>
    <s v="Bluegrass Water"/>
    <m/>
    <n v="405200"/>
    <s v="Expense"/>
    <s v="KY - 25.06 - Amortization of Debt Discount"/>
    <n v="90.63"/>
    <m/>
    <n v="90.63"/>
    <s v="KY-Bluegrass"/>
    <x v="1"/>
    <s v="No"/>
    <s v="Water and Wastewater"/>
    <m/>
    <m/>
    <m/>
    <s v="Interest"/>
    <m/>
    <s v="Interest"/>
    <s v="Interest"/>
    <m/>
    <m/>
    <s v="Amortization of Debt Discount Exp"/>
    <m/>
    <n v="405200"/>
    <n v="0"/>
  </r>
  <r>
    <n v="1491831"/>
    <d v="2025-06-30T00:00:00"/>
    <m/>
    <d v="2025-06-01T00:00:00"/>
    <s v="Bill"/>
    <n v="40064"/>
    <s v="Bill"/>
    <s v="Bluegrass Water"/>
    <s v="McCracken County Sheriff"/>
    <n v="232000"/>
    <s v="Accounts Payable"/>
    <m/>
    <m/>
    <n v="12754.29"/>
    <n v="-12754.29"/>
    <m/>
    <x v="0"/>
    <m/>
    <m/>
    <m/>
    <s v="McCracken County Sheriff"/>
    <m/>
    <s v="ZZ-IGNORE"/>
    <m/>
    <s v="AP"/>
    <s v="Accounts Payable"/>
    <m/>
    <m/>
    <s v="Accounts Payable"/>
    <m/>
    <n v="232000"/>
    <s v=""/>
  </r>
  <r>
    <n v="1491831"/>
    <d v="2025-06-30T00:00:00"/>
    <m/>
    <d v="2025-06-01T00:00:00"/>
    <s v="Bill"/>
    <n v="40064"/>
    <s v="Bill"/>
    <s v="Bluegrass Water"/>
    <m/>
    <n v="408160"/>
    <s v="Expense"/>
    <m/>
    <n v="5472.36"/>
    <m/>
    <n v="5472.36"/>
    <s v="KY-Joann Estates : KY-Timberland-WW"/>
    <x v="16"/>
    <s v="No"/>
    <s v="Wastewater"/>
    <m/>
    <s v="McCracken County Sheriff"/>
    <m/>
    <s v="Property Tax"/>
    <s v="Property Tax"/>
    <s v="Admin &amp; General"/>
    <s v="General &amp; Administrative"/>
    <m/>
    <d v="2020-04-30T00:00:00"/>
    <s v="Taxes - Property"/>
    <s v="Sewer"/>
    <n v="408160"/>
    <s v="Joann Estates"/>
  </r>
  <r>
    <n v="1491831"/>
    <d v="2025-06-30T00:00:00"/>
    <m/>
    <d v="2025-06-01T00:00:00"/>
    <s v="Bill"/>
    <n v="40064"/>
    <s v="Bill"/>
    <s v="Bluegrass Water"/>
    <m/>
    <n v="408160"/>
    <s v="Expense"/>
    <m/>
    <n v="1149.74"/>
    <m/>
    <n v="1149.74"/>
    <s v="KY-Carriage Park : KY-Carriage Park-WW"/>
    <x v="21"/>
    <s v="No"/>
    <s v="Wastewater"/>
    <m/>
    <s v="McCracken County Sheriff"/>
    <m/>
    <s v="Property Tax"/>
    <s v="Property Tax"/>
    <s v="Admin &amp; General"/>
    <s v="General &amp; Administrative"/>
    <m/>
    <d v="2020-11-19T00:00:00"/>
    <s v="Taxes - Property"/>
    <s v="Sewer"/>
    <n v="408160"/>
    <s v="Carriage Park"/>
  </r>
  <r>
    <n v="1491831"/>
    <d v="2025-06-30T00:00:00"/>
    <m/>
    <d v="2025-06-01T00:00:00"/>
    <s v="Bill"/>
    <n v="40064"/>
    <s v="Bill"/>
    <s v="Bluegrass Water"/>
    <m/>
    <n v="408160"/>
    <s v="Expense"/>
    <m/>
    <n v="1027.18"/>
    <m/>
    <n v="1027.18"/>
    <s v="KY-Marshall Ridge : KY-Marshall Ridge-WW"/>
    <x v="18"/>
    <s v="No"/>
    <s v="Wastewater"/>
    <m/>
    <s v="McCracken County Sheriff"/>
    <m/>
    <s v="Property Tax"/>
    <s v="Property Tax"/>
    <s v="Admin &amp; General"/>
    <s v="General &amp; Administrative"/>
    <m/>
    <d v="2020-11-19T00:00:00"/>
    <s v="Taxes - Property"/>
    <s v="Sewer"/>
    <n v="408160"/>
    <s v="Marshall Ridge"/>
  </r>
  <r>
    <n v="1491831"/>
    <d v="2025-06-30T00:00:00"/>
    <m/>
    <d v="2025-06-01T00:00:00"/>
    <s v="Bill"/>
    <n v="40064"/>
    <s v="Bill"/>
    <s v="Bluegrass Water"/>
    <m/>
    <n v="408160"/>
    <s v="Expense"/>
    <m/>
    <n v="1150.3699999999999"/>
    <m/>
    <n v="1150.3699999999999"/>
    <s v="KY-Arcadia Pines : KY-Arcadia Pines-WW"/>
    <x v="20"/>
    <s v="No"/>
    <s v="Wastewater"/>
    <m/>
    <s v="McCracken County Sheriff"/>
    <m/>
    <s v="Property Tax"/>
    <s v="Property Tax"/>
    <s v="Admin &amp; General"/>
    <s v="General &amp; Administrative"/>
    <m/>
    <d v="2020-11-19T00:00:00"/>
    <s v="Taxes - Property"/>
    <s v="Sewer"/>
    <n v="408160"/>
    <s v="Arcadia Pines"/>
  </r>
  <r>
    <n v="1491831"/>
    <d v="2025-06-30T00:00:00"/>
    <m/>
    <d v="2025-06-01T00:00:00"/>
    <s v="Bill"/>
    <n v="40064"/>
    <s v="Bill"/>
    <s v="Bluegrass Water"/>
    <s v="KYGO10008-CMT"/>
    <n v="408160"/>
    <s v="Expense"/>
    <m/>
    <n v="3954.64"/>
    <m/>
    <n v="3954.64"/>
    <s v="KY-Marshall Co. Environmental : KY-Great Oaks-WW"/>
    <x v="9"/>
    <s v="No"/>
    <s v="Wastewater"/>
    <m/>
    <s v="McCracken County Sheriff"/>
    <m/>
    <s v="Property Tax"/>
    <s v="Property Tax"/>
    <s v="Admin &amp; General"/>
    <s v="General &amp; Administrative"/>
    <m/>
    <d v="2019-09-30T00:00:00"/>
    <s v="Taxes - Property"/>
    <s v="Sewer"/>
    <n v="408160"/>
    <s v="Marshall County Environmental"/>
  </r>
  <r>
    <n v="1491842"/>
    <d v="2025-06-30T00:00:00"/>
    <m/>
    <d v="2025-06-01T00:00:00"/>
    <s v="Journal"/>
    <s v="JE79000"/>
    <s v="Journal"/>
    <s v="Bluegrass Water"/>
    <m/>
    <n v="670000"/>
    <s v="Expense"/>
    <s v="25.06 Bluegrass Water Bad Debt Reserve"/>
    <n v="331.31"/>
    <m/>
    <n v="331.31"/>
    <s v="KY-Bluegrass"/>
    <x v="1"/>
    <s v="No"/>
    <s v="Water"/>
    <m/>
    <m/>
    <m/>
    <s v="Bad Debt Expense"/>
    <m/>
    <s v="Customer Accounts"/>
    <s v="General &amp; Administrative"/>
    <m/>
    <m/>
    <s v="Water - Bad Debt"/>
    <s v="Water"/>
    <n v="670000"/>
    <n v="0"/>
  </r>
  <r>
    <n v="1491842"/>
    <d v="2025-06-30T00:00:00"/>
    <m/>
    <d v="2025-06-01T00:00:00"/>
    <s v="Journal"/>
    <s v="JE79000"/>
    <s v="Journal"/>
    <s v="Bluegrass Water"/>
    <m/>
    <n v="770000"/>
    <s v="Expense"/>
    <s v="25.06 Bluegrass Water Bad Debt Reserve"/>
    <n v="3431.53"/>
    <m/>
    <n v="3431.53"/>
    <s v="KY-Bluegrass"/>
    <x v="1"/>
    <s v="No"/>
    <s v="Wastewater"/>
    <m/>
    <m/>
    <m/>
    <s v="Bad Debt Expense"/>
    <m/>
    <s v="Customer Accounts"/>
    <s v="General &amp; Administrative"/>
    <m/>
    <m/>
    <s v="Sewer - Bad Debt Exp"/>
    <s v="Sewer"/>
    <n v="770000"/>
    <n v="0"/>
  </r>
  <r>
    <n v="1491842"/>
    <d v="2025-06-30T00:00:00"/>
    <m/>
    <d v="2025-06-01T00:00:00"/>
    <s v="Journal"/>
    <s v="JE79000"/>
    <s v="Journal"/>
    <s v="Bluegrass Water"/>
    <m/>
    <n v="144000"/>
    <s v="Accounts Receivable"/>
    <s v="25.06 Bluegrass Water Bad Debt Reserve"/>
    <m/>
    <n v="3762.84"/>
    <n v="-3762.84"/>
    <s v="KY-Bluegrass"/>
    <x v="1"/>
    <s v="No"/>
    <s v="Water and Wastewater"/>
    <m/>
    <m/>
    <m/>
    <s v="ZZ-IGNORE"/>
    <m/>
    <s v="AR"/>
    <s v="Accounts Receivable"/>
    <m/>
    <m/>
    <s v="Accum Prov for Uncoll Accounts"/>
    <m/>
    <n v="144000"/>
    <n v="0"/>
  </r>
  <r>
    <n v="1491941"/>
    <d v="2025-06-30T00:00:00"/>
    <m/>
    <d v="2025-06-01T00:00:00"/>
    <s v="Bill Credit"/>
    <s v="Permit KY0079049 CR"/>
    <s v="Bill Credit"/>
    <s v="Bluegrass Water"/>
    <s v="Kentucky State Treasurer"/>
    <n v="232000"/>
    <s v="Accounts Payable"/>
    <s v="dup"/>
    <n v="3700"/>
    <m/>
    <n v="3700"/>
    <m/>
    <x v="0"/>
    <m/>
    <m/>
    <m/>
    <s v="Kentucky State Treasurer"/>
    <m/>
    <s v="ZZ-IGNORE"/>
    <m/>
    <s v="AP"/>
    <s v="Accounts Payable"/>
    <m/>
    <m/>
    <s v="Accounts Payable"/>
    <m/>
    <n v="232000"/>
    <s v=""/>
  </r>
  <r>
    <n v="1491941"/>
    <d v="2025-06-30T00:00:00"/>
    <m/>
    <d v="2025-06-01T00:00:00"/>
    <s v="Bill Credit"/>
    <s v="Permit KY0079049 CR"/>
    <s v="Bill Credit"/>
    <s v="Bluegrass Water"/>
    <m/>
    <n v="166000"/>
    <s v="Other Current Asset"/>
    <m/>
    <m/>
    <n v="3700"/>
    <n v="-3700"/>
    <s v="KY-Delaplain Disposal : KY-Delaplain Disposal-WW"/>
    <x v="3"/>
    <s v="No"/>
    <s v="Wastewater"/>
    <m/>
    <s v="Kentucky State Treasurer"/>
    <m/>
    <s v="ZZ-IGNORE"/>
    <m/>
    <s v="Other Assets"/>
    <s v="Other Current Assets"/>
    <m/>
    <d v="2021-02-23T00:00:00"/>
    <s v="Prepayments"/>
    <m/>
    <n v="166000"/>
    <s v="Delaplain Disposal Co"/>
  </r>
  <r>
    <n v="1491943"/>
    <d v="2025-06-30T00:00:00"/>
    <m/>
    <d v="2025-06-01T00:00:00"/>
    <s v="Bill Credit"/>
    <s v="Permit KY0079049 CR"/>
    <s v="Bill Credit"/>
    <s v="Bluegrass Water"/>
    <s v="Kentucky State Treasurer"/>
    <n v="232000"/>
    <s v="Accounts Payable"/>
    <s v="dup"/>
    <n v="3700"/>
    <m/>
    <n v="3700"/>
    <m/>
    <x v="0"/>
    <m/>
    <m/>
    <m/>
    <s v="Kentucky State Treasurer"/>
    <m/>
    <s v="ZZ-IGNORE"/>
    <m/>
    <s v="AP"/>
    <s v="Accounts Payable"/>
    <m/>
    <m/>
    <s v="Accounts Payable"/>
    <m/>
    <n v="232000"/>
    <s v=""/>
  </r>
  <r>
    <n v="1491943"/>
    <d v="2025-06-30T00:00:00"/>
    <m/>
    <d v="2025-06-01T00:00:00"/>
    <s v="Bill Credit"/>
    <s v="Permit KY0079049 CR"/>
    <s v="Bill Credit"/>
    <s v="Bluegrass Water"/>
    <m/>
    <n v="166000"/>
    <s v="Other Current Asset"/>
    <m/>
    <m/>
    <n v="3700"/>
    <n v="-3700"/>
    <s v="KY-Delaplain Disposal : KY-Delaplain Disposal-WW"/>
    <x v="3"/>
    <s v="No"/>
    <s v="Wastewater"/>
    <m/>
    <s v="Kentucky State Treasurer"/>
    <m/>
    <s v="ZZ-IGNORE"/>
    <m/>
    <s v="Other Assets"/>
    <s v="Other Current Assets"/>
    <m/>
    <d v="2021-02-23T00:00:00"/>
    <s v="Prepayments"/>
    <m/>
    <n v="166000"/>
    <s v="Delaplain Disposal Co"/>
  </r>
  <r>
    <n v="1491966"/>
    <d v="2025-06-30T00:00:00"/>
    <m/>
    <d v="2025-06-01T00:00:00"/>
    <s v="Journal"/>
    <s v="JE79017"/>
    <s v="Journal"/>
    <s v="Bluegrass Water"/>
    <m/>
    <n v="408160"/>
    <s v="Expense"/>
    <s v="25.06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491966"/>
    <d v="2025-06-30T00:00:00"/>
    <m/>
    <d v="2025-06-01T00:00:00"/>
    <s v="Journal"/>
    <s v="JE79017"/>
    <s v="Journal"/>
    <s v="Bluegrass Water"/>
    <m/>
    <n v="408160"/>
    <s v="Expense"/>
    <s v="25.06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491966"/>
    <d v="2025-06-30T00:00:00"/>
    <m/>
    <d v="2025-06-01T00:00:00"/>
    <s v="Journal"/>
    <s v="JE79017"/>
    <s v="Journal"/>
    <s v="Bluegrass Water"/>
    <m/>
    <n v="408160"/>
    <s v="Expense"/>
    <s v="25.06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491966"/>
    <d v="2025-06-30T00:00:00"/>
    <m/>
    <d v="2025-06-01T00:00:00"/>
    <s v="Journal"/>
    <s v="JE79017"/>
    <s v="Journal"/>
    <s v="Bluegrass Water"/>
    <m/>
    <n v="408160"/>
    <s v="Expense"/>
    <s v="25.06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491966"/>
    <d v="2025-06-30T00:00:00"/>
    <m/>
    <d v="2025-06-01T00:00:00"/>
    <s v="Journal"/>
    <s v="JE79017"/>
    <s v="Journal"/>
    <s v="Bluegrass Water"/>
    <m/>
    <n v="408160"/>
    <s v="Expense"/>
    <s v="25.06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491966"/>
    <d v="2025-06-30T00:00:00"/>
    <m/>
    <d v="2025-06-01T00:00:00"/>
    <s v="Journal"/>
    <s v="JE79017"/>
    <s v="Journal"/>
    <s v="Bluegrass Water"/>
    <m/>
    <n v="408160"/>
    <s v="Expense"/>
    <s v="25.06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491966"/>
    <d v="2025-06-30T00:00:00"/>
    <m/>
    <d v="2025-06-01T00:00:00"/>
    <s v="Journal"/>
    <s v="JE79017"/>
    <s v="Journal"/>
    <s v="Bluegrass Water"/>
    <m/>
    <n v="408160"/>
    <s v="Expense"/>
    <s v="25.06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491966"/>
    <d v="2025-06-30T00:00:00"/>
    <m/>
    <d v="2025-06-01T00:00:00"/>
    <s v="Journal"/>
    <s v="JE79017"/>
    <s v="Journal"/>
    <s v="Bluegrass Water"/>
    <m/>
    <n v="408160"/>
    <s v="Expense"/>
    <s v="25.06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491966"/>
    <d v="2025-06-30T00:00:00"/>
    <m/>
    <d v="2025-06-01T00:00:00"/>
    <s v="Journal"/>
    <s v="JE79017"/>
    <s v="Journal"/>
    <s v="Bluegrass Water"/>
    <m/>
    <n v="408160"/>
    <s v="Expense"/>
    <s v="25.06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491966"/>
    <d v="2025-06-30T00:00:00"/>
    <m/>
    <d v="2025-06-01T00:00:00"/>
    <s v="Journal"/>
    <s v="JE79017"/>
    <s v="Journal"/>
    <s v="Bluegrass Water"/>
    <m/>
    <n v="408160"/>
    <s v="Expense"/>
    <s v="25.06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491966"/>
    <d v="2025-06-30T00:00:00"/>
    <m/>
    <d v="2025-06-01T00:00:00"/>
    <s v="Journal"/>
    <s v="JE79017"/>
    <s v="Journal"/>
    <s v="Bluegrass Water"/>
    <m/>
    <n v="408160"/>
    <s v="Expense"/>
    <s v="25.06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491966"/>
    <d v="2025-06-30T00:00:00"/>
    <m/>
    <d v="2025-06-01T00:00:00"/>
    <s v="Journal"/>
    <s v="JE79017"/>
    <s v="Journal"/>
    <s v="Bluegrass Water"/>
    <m/>
    <n v="408160"/>
    <s v="Expense"/>
    <s v="25.06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491966"/>
    <d v="2025-06-30T00:00:00"/>
    <m/>
    <d v="2025-06-01T00:00:00"/>
    <s v="Journal"/>
    <s v="JE79017"/>
    <s v="Journal"/>
    <s v="Bluegrass Water"/>
    <m/>
    <n v="408160"/>
    <s v="Expense"/>
    <s v="25.06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491966"/>
    <d v="2025-06-30T00:00:00"/>
    <m/>
    <d v="2025-06-01T00:00:00"/>
    <s v="Journal"/>
    <s v="JE79017"/>
    <s v="Journal"/>
    <s v="Bluegrass Water"/>
    <m/>
    <n v="408160"/>
    <s v="Expense"/>
    <s v="25.06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491966"/>
    <d v="2025-06-30T00:00:00"/>
    <m/>
    <d v="2025-06-01T00:00:00"/>
    <s v="Journal"/>
    <s v="JE79017"/>
    <s v="Journal"/>
    <s v="Bluegrass Water"/>
    <m/>
    <n v="408160"/>
    <s v="Expense"/>
    <s v="25.06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491966"/>
    <d v="2025-06-30T00:00:00"/>
    <m/>
    <d v="2025-06-01T00:00:00"/>
    <s v="Journal"/>
    <s v="JE79017"/>
    <s v="Journal"/>
    <s v="Bluegrass Water"/>
    <m/>
    <n v="408160"/>
    <s v="Expense"/>
    <s v="25.06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491966"/>
    <d v="2025-06-30T00:00:00"/>
    <m/>
    <d v="2025-06-01T00:00:00"/>
    <s v="Journal"/>
    <s v="JE79017"/>
    <s v="Journal"/>
    <s v="Bluegrass Water"/>
    <m/>
    <n v="408160"/>
    <s v="Expense"/>
    <s v="25.06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491966"/>
    <d v="2025-06-30T00:00:00"/>
    <m/>
    <d v="2025-06-01T00:00:00"/>
    <s v="Journal"/>
    <s v="JE79017"/>
    <s v="Journal"/>
    <s v="Bluegrass Water"/>
    <m/>
    <n v="408160"/>
    <s v="Expense"/>
    <s v="25.06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491966"/>
    <d v="2025-06-30T00:00:00"/>
    <m/>
    <d v="2025-06-01T00:00:00"/>
    <s v="Journal"/>
    <s v="JE79017"/>
    <s v="Journal"/>
    <s v="Bluegrass Water"/>
    <m/>
    <n v="408160"/>
    <s v="Expense"/>
    <s v="25.06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491966"/>
    <d v="2025-06-30T00:00:00"/>
    <m/>
    <d v="2025-06-01T00:00:00"/>
    <s v="Journal"/>
    <s v="JE79017"/>
    <s v="Journal"/>
    <s v="Bluegrass Water"/>
    <m/>
    <n v="408160"/>
    <s v="Expense"/>
    <s v="25.06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491966"/>
    <d v="2025-06-30T00:00:00"/>
    <m/>
    <d v="2025-06-01T00:00:00"/>
    <s v="Journal"/>
    <s v="JE79017"/>
    <s v="Journal"/>
    <s v="Bluegrass Water"/>
    <m/>
    <n v="408160"/>
    <s v="Expense"/>
    <s v="25.06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491966"/>
    <d v="2025-06-30T00:00:00"/>
    <m/>
    <d v="2025-06-01T00:00:00"/>
    <s v="Journal"/>
    <s v="JE79017"/>
    <s v="Journal"/>
    <s v="Bluegrass Water"/>
    <m/>
    <n v="408160"/>
    <s v="Expense"/>
    <s v="25.06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491966"/>
    <d v="2025-06-30T00:00:00"/>
    <m/>
    <d v="2025-06-01T00:00:00"/>
    <s v="Journal"/>
    <s v="JE79017"/>
    <s v="Journal"/>
    <s v="Bluegrass Water"/>
    <m/>
    <n v="236000"/>
    <s v="Other Current Liability"/>
    <s v="25.06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491966"/>
    <d v="2025-06-30T00:00:00"/>
    <m/>
    <d v="2025-06-01T00:00:00"/>
    <s v="Journal"/>
    <s v="JE79017"/>
    <s v="Journal"/>
    <s v="Bluegrass Water"/>
    <m/>
    <n v="236000"/>
    <s v="Other Current Liability"/>
    <s v="25.06 KY Prop Tax Accrual - KY-River Bluffs-WW"/>
    <m/>
    <n v="2056.89"/>
    <n v="-2056.89"/>
    <s v="KY-River Bluffs : KY-River Bluffs-WW"/>
    <x v="17"/>
    <s v="No"/>
    <s v="Wastewater"/>
    <m/>
    <m/>
    <m/>
    <s v="ZZ-IGNORE"/>
    <m/>
    <s v="Other Liabilities"/>
    <s v="Other Current Liabilities"/>
    <m/>
    <d v="2020-05-01T00:00:00"/>
    <s v="Accrued Taxes Payable"/>
    <m/>
    <n v="236000"/>
    <s v="River Bluffs"/>
  </r>
  <r>
    <n v="1491966"/>
    <d v="2025-06-30T00:00:00"/>
    <m/>
    <d v="2025-06-01T00:00:00"/>
    <s v="Journal"/>
    <s v="JE79017"/>
    <s v="Journal"/>
    <s v="Bluegrass Water"/>
    <m/>
    <n v="236000"/>
    <s v="Other Current Liability"/>
    <s v="25.06 KY Prop Tax Accrual - KY-Center Ridge-W"/>
    <m/>
    <n v="1276.95"/>
    <n v="-1276.95"/>
    <s v="KY-Center Ridge : KY-Center Ridge-W"/>
    <x v="12"/>
    <s v="No"/>
    <s v="Water"/>
    <m/>
    <m/>
    <m/>
    <s v="ZZ-IGNORE"/>
    <m/>
    <s v="Other Liabilities"/>
    <s v="Other Current Liabilities"/>
    <m/>
    <d v="2020-05-29T00:00:00"/>
    <s v="Accrued Taxes Payable"/>
    <m/>
    <n v="236000"/>
    <s v="Center Ridge"/>
  </r>
  <r>
    <n v="1491966"/>
    <d v="2025-06-30T00:00:00"/>
    <m/>
    <d v="2025-06-01T00:00:00"/>
    <s v="Journal"/>
    <s v="JE79017"/>
    <s v="Journal"/>
    <s v="Bluegrass Water"/>
    <m/>
    <n v="236000"/>
    <s v="Other Current Liability"/>
    <s v="25.06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491966"/>
    <d v="2025-06-30T00:00:00"/>
    <m/>
    <d v="2025-06-01T00:00:00"/>
    <s v="Journal"/>
    <s v="JE79017"/>
    <s v="Journal"/>
    <s v="Bluegrass Water"/>
    <m/>
    <n v="236000"/>
    <s v="Other Current Liability"/>
    <s v="25.06 KY Prop Tax Accrual - KY-LH Treatment-WW"/>
    <m/>
    <n v="753.61"/>
    <n v="-753.61"/>
    <s v="KY-LH Treatment : KY-LH Treatment-WW"/>
    <x v="30"/>
    <s v="No"/>
    <s v="Wastewater"/>
    <m/>
    <m/>
    <m/>
    <s v="ZZ-IGNORE"/>
    <m/>
    <s v="Other Liabilities"/>
    <s v="Other Current Liabilities"/>
    <m/>
    <d v="2019-09-24T00:00:00"/>
    <s v="Accrued Taxes Payable"/>
    <m/>
    <n v="236000"/>
    <s v="LH Treatment"/>
  </r>
  <r>
    <n v="1491966"/>
    <d v="2025-06-30T00:00:00"/>
    <m/>
    <d v="2025-06-01T00:00:00"/>
    <s v="Journal"/>
    <s v="JE79017"/>
    <s v="Journal"/>
    <s v="Bluegrass Water"/>
    <m/>
    <n v="236000"/>
    <s v="Other Current Liability"/>
    <s v="25.06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491966"/>
    <d v="2025-06-30T00:00:00"/>
    <m/>
    <d v="2025-06-01T00:00:00"/>
    <s v="Journal"/>
    <s v="JE79017"/>
    <s v="Journal"/>
    <s v="Bluegrass Water"/>
    <m/>
    <n v="236000"/>
    <s v="Other Current Liability"/>
    <s v="25.06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491966"/>
    <d v="2025-06-30T00:00:00"/>
    <m/>
    <d v="2025-06-01T00:00:00"/>
    <s v="Journal"/>
    <s v="JE79017"/>
    <s v="Journal"/>
    <s v="Bluegrass Water"/>
    <m/>
    <n v="236000"/>
    <s v="Other Current Liability"/>
    <s v="25.06 KY Prop Tax Accrual - KY-Brocklyn-WW"/>
    <m/>
    <n v="863.38"/>
    <n v="-863.38"/>
    <s v="KY-Brocklyn : KY-Brocklyn-WW"/>
    <x v="6"/>
    <s v="No"/>
    <s v="Wastewater"/>
    <m/>
    <m/>
    <m/>
    <s v="ZZ-IGNORE"/>
    <m/>
    <s v="Other Liabilities"/>
    <s v="Other Current Liabilities"/>
    <m/>
    <d v="2019-09-17T00:00:00"/>
    <s v="Accrued Taxes Payable"/>
    <m/>
    <n v="236000"/>
    <s v="Brocklyn Utilities"/>
  </r>
  <r>
    <n v="1491966"/>
    <d v="2025-06-30T00:00:00"/>
    <m/>
    <d v="2025-06-01T00:00:00"/>
    <s v="Journal"/>
    <s v="JE79017"/>
    <s v="Journal"/>
    <s v="Bluegrass Water"/>
    <m/>
    <n v="236000"/>
    <s v="Other Current Liability"/>
    <s v="25.06 KY Prop Tax Accrual - KY-Arcadia Pines-WW"/>
    <m/>
    <n v="146.13"/>
    <n v="-146.13"/>
    <s v="KY-Arcadia Pines : KY-Arcadia Pines-WW"/>
    <x v="20"/>
    <s v="No"/>
    <s v="Wastewater"/>
    <m/>
    <m/>
    <m/>
    <s v="ZZ-IGNORE"/>
    <m/>
    <s v="Other Liabilities"/>
    <s v="Other Current Liabilities"/>
    <m/>
    <d v="2020-11-19T00:00:00"/>
    <s v="Accrued Taxes Payable"/>
    <m/>
    <n v="236000"/>
    <s v="Arcadia Pines"/>
  </r>
  <r>
    <n v="1491966"/>
    <d v="2025-06-30T00:00:00"/>
    <m/>
    <d v="2025-06-01T00:00:00"/>
    <s v="Journal"/>
    <s v="JE79017"/>
    <s v="Journal"/>
    <s v="Bluegrass Water"/>
    <m/>
    <n v="236000"/>
    <s v="Other Current Liability"/>
    <s v="25.06 KY Prop Tax Accrual - KY-Carriage Park-WW"/>
    <m/>
    <n v="146.13"/>
    <n v="-146.13"/>
    <s v="KY-Carriage Park : KY-Carriage Park-WW"/>
    <x v="21"/>
    <s v="No"/>
    <s v="Wastewater"/>
    <m/>
    <m/>
    <m/>
    <s v="ZZ-IGNORE"/>
    <m/>
    <s v="Other Liabilities"/>
    <s v="Other Current Liabilities"/>
    <m/>
    <d v="2020-11-19T00:00:00"/>
    <s v="Accrued Taxes Payable"/>
    <m/>
    <n v="236000"/>
    <s v="Carriage Park"/>
  </r>
  <r>
    <n v="1491966"/>
    <d v="2025-06-30T00:00:00"/>
    <m/>
    <d v="2025-06-01T00:00:00"/>
    <s v="Journal"/>
    <s v="JE79017"/>
    <s v="Journal"/>
    <s v="Bluegrass Water"/>
    <m/>
    <n v="236000"/>
    <s v="Other Current Liability"/>
    <s v="25.06 KY Prop Tax Accrual - KY-Timberland-WW"/>
    <m/>
    <n v="320.57"/>
    <n v="-320.57"/>
    <s v="KY-Joann Estates : KY-Timberland-WW"/>
    <x v="16"/>
    <s v="No"/>
    <s v="Wastewater"/>
    <m/>
    <m/>
    <m/>
    <s v="ZZ-IGNORE"/>
    <m/>
    <s v="Other Liabilities"/>
    <s v="Other Current Liabilities"/>
    <m/>
    <d v="2020-04-30T00:00:00"/>
    <s v="Accrued Taxes Payable"/>
    <m/>
    <n v="236000"/>
    <s v="Joann Estates"/>
  </r>
  <r>
    <n v="1491966"/>
    <d v="2025-06-30T00:00:00"/>
    <m/>
    <d v="2025-06-01T00:00:00"/>
    <s v="Journal"/>
    <s v="JE79017"/>
    <s v="Journal"/>
    <s v="Bluegrass Water"/>
    <m/>
    <n v="236000"/>
    <s v="Other Current Liability"/>
    <s v="25.06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491966"/>
    <d v="2025-06-30T00:00:00"/>
    <m/>
    <d v="2025-06-01T00:00:00"/>
    <s v="Journal"/>
    <s v="JE79017"/>
    <s v="Journal"/>
    <s v="Bluegrass Water"/>
    <m/>
    <n v="236000"/>
    <s v="Other Current Liability"/>
    <s v="25.06 KY Prop Tax Accrual - KY-Springcrest-WW"/>
    <m/>
    <n v="372.29"/>
    <n v="-372.29"/>
    <s v="KY-Springcrest : KY-Springcrest-WW"/>
    <x v="23"/>
    <s v="No"/>
    <s v="Wastewater"/>
    <m/>
    <m/>
    <m/>
    <s v="ZZ-IGNORE"/>
    <m/>
    <s v="Other Liabilities"/>
    <s v="Other Current Liabilities"/>
    <m/>
    <d v="2021-02-23T00:00:00"/>
    <s v="Accrued Taxes Payable"/>
    <m/>
    <n v="236000"/>
    <s v="Springcrest Sewer"/>
  </r>
  <r>
    <n v="1491966"/>
    <d v="2025-06-30T00:00:00"/>
    <m/>
    <d v="2025-06-01T00:00:00"/>
    <s v="Journal"/>
    <s v="JE79017"/>
    <s v="Journal"/>
    <s v="Bluegrass Water"/>
    <m/>
    <n v="236000"/>
    <s v="Other Current Liability"/>
    <s v="25.06 KY Prop Tax Accrual - KY-Airview-WW"/>
    <m/>
    <n v="977.16"/>
    <n v="-977.16"/>
    <s v="KY-Airview : KY-Airview-WW"/>
    <x v="5"/>
    <s v="No"/>
    <s v="Wastewater"/>
    <m/>
    <m/>
    <m/>
    <s v="ZZ-IGNORE"/>
    <m/>
    <s v="Other Liabilities"/>
    <s v="Other Current Liabilities"/>
    <m/>
    <d v="2019-09-24T00:00:00"/>
    <s v="Accrued Taxes Payable"/>
    <m/>
    <n v="236000"/>
    <s v="Airview Utilities"/>
  </r>
  <r>
    <n v="1491966"/>
    <d v="2025-06-30T00:00:00"/>
    <m/>
    <d v="2025-06-01T00:00:00"/>
    <s v="Journal"/>
    <s v="JE79017"/>
    <s v="Journal"/>
    <s v="Bluegrass Water"/>
    <m/>
    <n v="236000"/>
    <s v="Other Current Liability"/>
    <s v="25.06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491966"/>
    <d v="2025-06-30T00:00:00"/>
    <m/>
    <d v="2025-06-01T00:00:00"/>
    <s v="Journal"/>
    <s v="JE79017"/>
    <s v="Journal"/>
    <s v="Bluegrass Water"/>
    <m/>
    <n v="236000"/>
    <s v="Other Current Liability"/>
    <s v="25.06 KY Prop Tax Accrual - KY-Fox Run-WW"/>
    <m/>
    <n v="656.15"/>
    <n v="-656.15"/>
    <s v="KY-Fox Run : KY-Fox Run-WW"/>
    <x v="7"/>
    <s v="No"/>
    <s v="Wastewater"/>
    <m/>
    <m/>
    <m/>
    <s v="ZZ-IGNORE"/>
    <m/>
    <s v="Other Liabilities"/>
    <s v="Other Current Liabilities"/>
    <m/>
    <d v="2019-09-30T00:00:00"/>
    <s v="Accrued Taxes Payable"/>
    <m/>
    <n v="236000"/>
    <s v="Fox Run Utilities"/>
  </r>
  <r>
    <n v="1491966"/>
    <d v="2025-06-30T00:00:00"/>
    <m/>
    <d v="2025-06-01T00:00:00"/>
    <s v="Journal"/>
    <s v="JE79017"/>
    <s v="Journal"/>
    <s v="Bluegrass Water"/>
    <m/>
    <n v="236000"/>
    <s v="Other Current Liability"/>
    <s v="25.06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491966"/>
    <d v="2025-06-30T00:00:00"/>
    <m/>
    <d v="2025-06-01T00:00:00"/>
    <s v="Journal"/>
    <s v="JE79017"/>
    <s v="Journal"/>
    <s v="Bluegrass Water"/>
    <m/>
    <n v="236000"/>
    <s v="Other Current Liability"/>
    <s v="25.06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491966"/>
    <d v="2025-06-30T00:00:00"/>
    <m/>
    <d v="2025-06-01T00:00:00"/>
    <s v="Journal"/>
    <s v="JE79017"/>
    <s v="Journal"/>
    <s v="Bluegrass Water"/>
    <m/>
    <n v="236000"/>
    <s v="Other Current Liability"/>
    <s v="25.06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491966"/>
    <d v="2025-06-30T00:00:00"/>
    <m/>
    <d v="2025-06-01T00:00:00"/>
    <s v="Journal"/>
    <s v="JE79017"/>
    <s v="Journal"/>
    <s v="Bluegrass Water"/>
    <m/>
    <n v="236000"/>
    <s v="Other Current Liability"/>
    <s v="25.06 KY Prop Tax Accrual - KY-Center Ridge 2-W"/>
    <m/>
    <n v="5.28"/>
    <n v="-5.28"/>
    <s v="KY-Center Ridge : KY-Center Ridge 2-W"/>
    <x v="13"/>
    <s v="No"/>
    <s v="Water"/>
    <m/>
    <m/>
    <m/>
    <s v="ZZ-IGNORE"/>
    <m/>
    <s v="Other Liabilities"/>
    <s v="Other Current Liabilities"/>
    <m/>
    <d v="2020-05-29T00:00:00"/>
    <s v="Accrued Taxes Payable"/>
    <m/>
    <n v="236000"/>
    <s v="Center Ridge"/>
  </r>
  <r>
    <n v="1491966"/>
    <d v="2025-06-30T00:00:00"/>
    <m/>
    <d v="2025-06-01T00:00:00"/>
    <s v="Journal"/>
    <s v="JE79017"/>
    <s v="Journal"/>
    <s v="Bluegrass Water"/>
    <m/>
    <n v="236000"/>
    <s v="Other Current Liability"/>
    <s v="25.06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491966"/>
    <d v="2025-06-30T00:00:00"/>
    <m/>
    <d v="2025-06-01T00:00:00"/>
    <s v="Journal"/>
    <s v="JE79017"/>
    <s v="Journal"/>
    <s v="Bluegrass Water"/>
    <m/>
    <n v="236000"/>
    <s v="Other Current Liability"/>
    <s v="25.06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491970"/>
    <d v="2025-06-30T00:00:00"/>
    <m/>
    <d v="2025-06-01T00:00:00"/>
    <s v="Journal"/>
    <s v="JE79021"/>
    <s v="Journal"/>
    <s v="Bluegrass Water"/>
    <m/>
    <n v="924400"/>
    <s v="Expense"/>
    <s v="BG - 25.06 - Insurance Allocation Accrual"/>
    <n v="9311.49"/>
    <m/>
    <n v="9311.49"/>
    <s v="KY-Bluegrass"/>
    <x v="1"/>
    <s v="No"/>
    <s v="Water and Wastewater"/>
    <m/>
    <m/>
    <m/>
    <s v="Property Insurance"/>
    <s v="Insurance"/>
    <s v="Admin &amp; General"/>
    <s v="General &amp; Administrative"/>
    <m/>
    <m/>
    <s v="Property Insurance - Commercial"/>
    <m/>
    <n v="924400"/>
    <n v="0"/>
  </r>
  <r>
    <n v="1491970"/>
    <d v="2025-06-30T00:00:00"/>
    <m/>
    <d v="2025-06-01T00:00:00"/>
    <s v="Journal"/>
    <s v="JE79021"/>
    <s v="Journal"/>
    <s v="Bluegrass Water"/>
    <m/>
    <n v="233000"/>
    <s v="Long Term Liability"/>
    <s v="BG - 25.06 - Insurance Allocation Accrual"/>
    <m/>
    <n v="9311.49"/>
    <n v="-9311.49"/>
    <s v="KY-Bluegrass"/>
    <x v="1"/>
    <s v="No"/>
    <s v="Water and Wastewater"/>
    <m/>
    <m/>
    <m/>
    <s v="ZZ-IGNORE"/>
    <m/>
    <s v="NP Assoc Co"/>
    <s v="Payable to Associated Companies"/>
    <m/>
    <m/>
    <s v="Notes Payable - Assoc Companies"/>
    <m/>
    <n v="233000"/>
    <n v="0"/>
  </r>
  <r>
    <n v="1492124"/>
    <d v="2025-06-30T00:00:00"/>
    <m/>
    <d v="2025-06-01T00:00:00"/>
    <s v="Bill"/>
    <s v="22-0908-023"/>
    <s v="Bill"/>
    <s v="Bluegrass Water"/>
    <s v="Keeley Construction Group, Inc."/>
    <n v="232000"/>
    <s v="Accounts Payable"/>
    <m/>
    <m/>
    <n v="150310"/>
    <n v="-150310"/>
    <m/>
    <x v="0"/>
    <m/>
    <m/>
    <m/>
    <s v="Keeley Construction Group, Inc."/>
    <m/>
    <s v="ZZ-IGNORE"/>
    <m/>
    <s v="AP"/>
    <s v="Accounts Payable"/>
    <m/>
    <m/>
    <s v="Accounts Payable"/>
    <m/>
    <n v="232000"/>
    <s v=""/>
  </r>
  <r>
    <n v="1492124"/>
    <d v="2025-06-30T00:00:00"/>
    <m/>
    <d v="2025-06-01T00:00:00"/>
    <s v="Bill"/>
    <s v="22-0908-023"/>
    <s v="Bill"/>
    <s v="Bluegrass Water"/>
    <s v="E-KY-S-377-1"/>
    <n v="105000"/>
    <s v="Fixed Asset"/>
    <m/>
    <n v="8000"/>
    <m/>
    <n v="8000"/>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20330"/>
    <m/>
    <n v="20330"/>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18297"/>
    <m/>
    <n v="18297"/>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5082.5"/>
    <m/>
    <n v="5082.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66072.5"/>
    <m/>
    <n v="66072.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14231"/>
    <m/>
    <n v="14231"/>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11181.5"/>
    <m/>
    <n v="11181.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92339"/>
    <d v="2025-06-30T00:00:00"/>
    <m/>
    <d v="2025-06-01T00:00:00"/>
    <s v="Bill"/>
    <n v="5843524"/>
    <s v="Bill"/>
    <s v="Bluegrass Water"/>
    <s v="Dinsmore &amp; Shohl LLP"/>
    <n v="232000"/>
    <s v="Accounts Payable"/>
    <m/>
    <m/>
    <n v="6000"/>
    <n v="-6000"/>
    <m/>
    <x v="0"/>
    <m/>
    <m/>
    <m/>
    <s v="Dinsmore &amp; Shohl LLP"/>
    <m/>
    <s v="ZZ-IGNORE"/>
    <m/>
    <s v="AP"/>
    <s v="Accounts Payable"/>
    <m/>
    <m/>
    <s v="Accounts Payable"/>
    <m/>
    <n v="232000"/>
    <s v=""/>
  </r>
  <r>
    <n v="1492339"/>
    <d v="2025-06-30T00:00:00"/>
    <m/>
    <d v="2025-06-01T00:00:00"/>
    <s v="Bill"/>
    <n v="5843524"/>
    <s v="Bill"/>
    <s v="Bluegrass Water"/>
    <m/>
    <n v="923400"/>
    <s v="Expense"/>
    <m/>
    <n v="6000"/>
    <m/>
    <n v="6000"/>
    <s v="KY-Bluegrass"/>
    <x v="1"/>
    <s v="No"/>
    <s v="Wastewater"/>
    <m/>
    <s v="Dinsmore &amp; Shohl LLP"/>
    <m/>
    <s v="OSS - Legal"/>
    <s v="Outside Service(Legal Fees)"/>
    <s v="Admin &amp; General"/>
    <s v="General &amp; Administrative"/>
    <m/>
    <m/>
    <s v="OSS - Legal"/>
    <m/>
    <n v="923400"/>
    <n v="0"/>
  </r>
  <r>
    <n v="1492781"/>
    <d v="2025-06-30T00:00:00"/>
    <m/>
    <d v="2025-06-01T00:00:00"/>
    <s v="Bill"/>
    <s v="289492 KY"/>
    <s v="Bill"/>
    <s v="Bluegrass Water"/>
    <s v="InfoSend Inc."/>
    <n v="232000"/>
    <s v="Accounts Payable"/>
    <m/>
    <m/>
    <n v="1432.18"/>
    <n v="-1432.18"/>
    <m/>
    <x v="0"/>
    <m/>
    <m/>
    <m/>
    <s v="InfoSend Inc."/>
    <m/>
    <s v="ZZ-IGNORE"/>
    <m/>
    <s v="AP"/>
    <s v="Accounts Payable"/>
    <m/>
    <m/>
    <s v="Accounts Payable"/>
    <m/>
    <n v="232000"/>
    <s v=""/>
  </r>
  <r>
    <n v="1492781"/>
    <d v="2025-06-30T00:00:00"/>
    <m/>
    <d v="2025-06-01T00:00:00"/>
    <s v="Bill"/>
    <s v="289492 KY"/>
    <s v="Bill"/>
    <s v="Bluegrass Water"/>
    <m/>
    <n v="903100"/>
    <s v="Expense"/>
    <m/>
    <n v="1432.18"/>
    <m/>
    <n v="1432.18"/>
    <s v="KY-Bluegrass"/>
    <x v="1"/>
    <s v="No"/>
    <s v="Wastewater"/>
    <m/>
    <s v="InfoSend Inc."/>
    <m/>
    <s v="Billing Expense"/>
    <s v="Office Supplies and Travel Expense"/>
    <s v="Customer Accounts"/>
    <s v="General &amp; Administrative"/>
    <m/>
    <m/>
    <s v="Cust Record Collect (Billing)"/>
    <m/>
    <n v="903100"/>
    <n v="0"/>
  </r>
  <r>
    <n v="1492881"/>
    <d v="2025-06-30T00:00:00"/>
    <m/>
    <d v="2025-06-01T00:00:00"/>
    <s v="Bill"/>
    <s v="289493 KY"/>
    <s v="Bill"/>
    <s v="Bluegrass Water"/>
    <s v="InfoSend Inc."/>
    <n v="232000"/>
    <s v="Accounts Payable"/>
    <m/>
    <m/>
    <n v="33.020000000000003"/>
    <n v="-33.020000000000003"/>
    <m/>
    <x v="0"/>
    <m/>
    <m/>
    <m/>
    <s v="InfoSend Inc."/>
    <m/>
    <s v="ZZ-IGNORE"/>
    <m/>
    <s v="AP"/>
    <s v="Accounts Payable"/>
    <m/>
    <m/>
    <s v="Accounts Payable"/>
    <m/>
    <n v="232000"/>
    <s v=""/>
  </r>
  <r>
    <n v="1492881"/>
    <d v="2025-06-30T00:00:00"/>
    <m/>
    <d v="2025-06-01T00:00:00"/>
    <s v="Bill"/>
    <s v="289493 KY"/>
    <s v="Bill"/>
    <s v="Bluegrass Water"/>
    <m/>
    <n v="903100"/>
    <s v="Expense"/>
    <m/>
    <n v="33.020000000000003"/>
    <m/>
    <n v="33.020000000000003"/>
    <s v="KY-Bluegrass"/>
    <x v="1"/>
    <s v="No"/>
    <s v="Wastewater"/>
    <m/>
    <s v="InfoSend Inc."/>
    <m/>
    <s v="Billing Expense"/>
    <s v="Office Supplies and Travel Expense"/>
    <s v="Customer Accounts"/>
    <s v="General &amp; Administrative"/>
    <m/>
    <m/>
    <s v="Cust Record Collect (Billing)"/>
    <m/>
    <n v="903100"/>
    <n v="0"/>
  </r>
  <r>
    <n v="1493148"/>
    <d v="2025-06-30T00:00:00"/>
    <m/>
    <d v="2025-06-01T00:00:00"/>
    <s v="Journal"/>
    <s v="JE79041"/>
    <s v="Journal"/>
    <s v="Bluegrass Water"/>
    <m/>
    <n v="233000"/>
    <s v="Long Term Liability"/>
    <s v="25.06 Bluegrass Water Intelogix Bill"/>
    <m/>
    <n v="4841.3900000000003"/>
    <n v="-4841.3900000000003"/>
    <s v="KY-Bluegrass"/>
    <x v="1"/>
    <s v="No"/>
    <s v="Water and Wastewater"/>
    <m/>
    <m/>
    <m/>
    <s v="ZZ-IGNORE"/>
    <m/>
    <s v="NP Assoc Co"/>
    <s v="Payable to Associated Companies"/>
    <m/>
    <m/>
    <s v="Notes Payable - Assoc Companies"/>
    <m/>
    <n v="233000"/>
    <n v="0"/>
  </r>
  <r>
    <n v="1493148"/>
    <d v="2025-06-30T00:00:00"/>
    <m/>
    <d v="2025-06-01T00:00:00"/>
    <s v="Journal"/>
    <s v="JE79041"/>
    <s v="Journal"/>
    <s v="Bluegrass Water"/>
    <m/>
    <n v="903100"/>
    <s v="Expense"/>
    <s v="25.06 Bluegrass Water Intelogix Bill"/>
    <n v="403.44"/>
    <m/>
    <n v="403.44"/>
    <s v="KY-Airview : KY-Airview-WW"/>
    <x v="5"/>
    <s v="No"/>
    <s v="Wastewater"/>
    <m/>
    <m/>
    <m/>
    <s v="Billing Expense"/>
    <s v="Office Supplies and Travel Expense"/>
    <s v="Customer Accounts"/>
    <s v="General &amp; Administrative"/>
    <m/>
    <d v="2019-09-24T00:00:00"/>
    <s v="Cust Record Collect (Billing)"/>
    <s v="Sewer"/>
    <n v="903100"/>
    <s v="Airview Utilities"/>
  </r>
  <r>
    <n v="1493148"/>
    <d v="2025-06-30T00:00:00"/>
    <m/>
    <d v="2025-06-01T00:00:00"/>
    <s v="Journal"/>
    <s v="JE79041"/>
    <s v="Journal"/>
    <s v="Bluegrass Water"/>
    <m/>
    <n v="903100"/>
    <s v="Expense"/>
    <s v="25.06 Bluegrass Water Intelogix Bill"/>
    <n v="48.03"/>
    <m/>
    <n v="48.03"/>
    <s v="KY-Arcadia Pines : KY-Arcadia Pines-WW"/>
    <x v="20"/>
    <s v="No"/>
    <s v="Wastewater"/>
    <m/>
    <m/>
    <m/>
    <s v="Billing Expense"/>
    <s v="Office Supplies and Travel Expense"/>
    <s v="Customer Accounts"/>
    <s v="General &amp; Administrative"/>
    <m/>
    <d v="2020-11-19T00:00:00"/>
    <s v="Cust Record Collect (Billing)"/>
    <s v="Sewer"/>
    <n v="903100"/>
    <s v="Arcadia Pines"/>
  </r>
  <r>
    <n v="1493148"/>
    <d v="2025-06-30T00:00:00"/>
    <m/>
    <d v="2025-06-01T00:00:00"/>
    <s v="Journal"/>
    <s v="JE79041"/>
    <s v="Journal"/>
    <s v="Bluegrass Water"/>
    <m/>
    <n v="903100"/>
    <s v="Expense"/>
    <s v="25.06 Bluegrass Water Intelogix Bill"/>
    <n v="326.60000000000002"/>
    <m/>
    <n v="326.60000000000002"/>
    <s v="KY-Brocklyn : KY-Brocklyn-WW"/>
    <x v="6"/>
    <s v="No"/>
    <s v="Wastewater"/>
    <m/>
    <m/>
    <m/>
    <s v="Billing Expense"/>
    <s v="Office Supplies and Travel Expense"/>
    <s v="Customer Accounts"/>
    <s v="General &amp; Administrative"/>
    <m/>
    <d v="2019-09-17T00:00:00"/>
    <s v="Cust Record Collect (Billing)"/>
    <s v="Sewer"/>
    <n v="903100"/>
    <s v="Brocklyn Utilities"/>
  </r>
  <r>
    <n v="1493148"/>
    <d v="2025-06-30T00:00:00"/>
    <m/>
    <d v="2025-06-01T00:00:00"/>
    <s v="Journal"/>
    <s v="JE79041"/>
    <s v="Journal"/>
    <s v="Bluegrass Water"/>
    <m/>
    <n v="903100"/>
    <s v="Expense"/>
    <s v="25.06 Bluegrass Water Intelogix Bill"/>
    <n v="73.010000000000005"/>
    <m/>
    <n v="73.010000000000005"/>
    <s v="KY-Carriage Park : KY-Carriage Park-WW"/>
    <x v="21"/>
    <s v="No"/>
    <s v="Wastewater"/>
    <m/>
    <m/>
    <m/>
    <s v="Billing Expense"/>
    <s v="Office Supplies and Travel Expense"/>
    <s v="Customer Accounts"/>
    <s v="General &amp; Administrative"/>
    <m/>
    <d v="2020-11-19T00:00:00"/>
    <s v="Cust Record Collect (Billing)"/>
    <s v="Sewer"/>
    <n v="903100"/>
    <s v="Carriage Park"/>
  </r>
  <r>
    <n v="1493148"/>
    <d v="2025-06-30T00:00:00"/>
    <m/>
    <d v="2025-06-01T00:00:00"/>
    <s v="Journal"/>
    <s v="JE79041"/>
    <s v="Journal"/>
    <s v="Bluegrass Water"/>
    <m/>
    <n v="903100"/>
    <s v="Expense"/>
    <s v="25.06 Bluegrass Water Intelogix Bill"/>
    <n v="259.36"/>
    <m/>
    <n v="259.36"/>
    <s v="KY-Center Ridge : KY-Center Ridge 2-W"/>
    <x v="13"/>
    <s v="No"/>
    <s v="Water"/>
    <m/>
    <m/>
    <m/>
    <s v="Billing Expense"/>
    <s v="Office Supplies and Travel Expense"/>
    <s v="Customer Accounts"/>
    <s v="General &amp; Administrative"/>
    <m/>
    <d v="2020-05-29T00:00:00"/>
    <s v="Cust Record Collect (Billing)"/>
    <s v="Water"/>
    <n v="903100"/>
    <s v="Center Ridge"/>
  </r>
  <r>
    <n v="1493148"/>
    <d v="2025-06-30T00:00:00"/>
    <m/>
    <d v="2025-06-01T00:00:00"/>
    <s v="Journal"/>
    <s v="JE79041"/>
    <s v="Journal"/>
    <s v="Bluegrass Water"/>
    <m/>
    <n v="903100"/>
    <s v="Expense"/>
    <s v="25.06 Bluegrass Water Intelogix Bill"/>
    <n v="126.8"/>
    <m/>
    <n v="126.8"/>
    <s v="KY-Center Ridge : KY-Center Ridge 3-W"/>
    <x v="14"/>
    <s v="No"/>
    <s v="Water"/>
    <m/>
    <m/>
    <m/>
    <s v="Billing Expense"/>
    <s v="Office Supplies and Travel Expense"/>
    <s v="Customer Accounts"/>
    <s v="General &amp; Administrative"/>
    <m/>
    <d v="2020-05-29T00:00:00"/>
    <s v="Cust Record Collect (Billing)"/>
    <s v="Water"/>
    <n v="903100"/>
    <s v="Center Ridge"/>
  </r>
  <r>
    <n v="1493148"/>
    <d v="2025-06-30T00:00:00"/>
    <m/>
    <d v="2025-06-01T00:00:00"/>
    <s v="Journal"/>
    <s v="JE79041"/>
    <s v="Journal"/>
    <s v="Bluegrass Water"/>
    <m/>
    <n v="903100"/>
    <s v="Expense"/>
    <s v="25.06 Bluegrass Water Intelogix Bill"/>
    <n v="96.06"/>
    <m/>
    <n v="96.06"/>
    <s v="KY-Center Ridge : KY-Center Ridge 4-W"/>
    <x v="15"/>
    <s v="No"/>
    <s v="Water"/>
    <m/>
    <m/>
    <m/>
    <s v="Billing Expense"/>
    <s v="Office Supplies and Travel Expense"/>
    <s v="Customer Accounts"/>
    <s v="General &amp; Administrative"/>
    <m/>
    <d v="2020-05-29T00:00:00"/>
    <s v="Cust Record Collect (Billing)"/>
    <s v="Water"/>
    <n v="903100"/>
    <s v="Center Ridge"/>
  </r>
  <r>
    <n v="1493148"/>
    <d v="2025-06-30T00:00:00"/>
    <m/>
    <d v="2025-06-01T00:00:00"/>
    <s v="Journal"/>
    <s v="JE79041"/>
    <s v="Journal"/>
    <s v="Bluegrass Water"/>
    <m/>
    <n v="903100"/>
    <s v="Expense"/>
    <s v="25.06 Bluegrass Water Intelogix Bill"/>
    <n v="186.36"/>
    <m/>
    <n v="186.36"/>
    <s v="KY-Center Ridge : KY-Center Ridge-W"/>
    <x v="12"/>
    <s v="No"/>
    <s v="Water"/>
    <m/>
    <m/>
    <m/>
    <s v="Billing Expense"/>
    <s v="Office Supplies and Travel Expense"/>
    <s v="Customer Accounts"/>
    <s v="General &amp; Administrative"/>
    <m/>
    <d v="2020-05-29T00:00:00"/>
    <s v="Cust Record Collect (Billing)"/>
    <s v="Water"/>
    <n v="903100"/>
    <s v="Center Ridge"/>
  </r>
  <r>
    <n v="1493148"/>
    <d v="2025-06-30T00:00:00"/>
    <m/>
    <d v="2025-06-01T00:00:00"/>
    <s v="Journal"/>
    <s v="JE79041"/>
    <s v="Journal"/>
    <s v="Bluegrass Water"/>
    <m/>
    <n v="903100"/>
    <s v="Expense"/>
    <s v="25.06 Bluegrass Water Intelogix Bill"/>
    <n v="224.78"/>
    <m/>
    <n v="224.78"/>
    <s v="KY-Darlington Creek : KY-Darlington Creek-WW"/>
    <x v="25"/>
    <s v="No"/>
    <s v="Wastewater"/>
    <m/>
    <m/>
    <m/>
    <s v="Billing Expense"/>
    <s v="Office Supplies and Travel Expense"/>
    <s v="Customer Accounts"/>
    <s v="General &amp; Administrative"/>
    <m/>
    <d v="2022-03-31T00:00:00"/>
    <s v="Cust Record Collect (Billing)"/>
    <s v="Sewer"/>
    <n v="903100"/>
    <s v="Darlington Creek HOA"/>
  </r>
  <r>
    <n v="1493148"/>
    <d v="2025-06-30T00:00:00"/>
    <m/>
    <d v="2025-06-01T00:00:00"/>
    <s v="Journal"/>
    <s v="JE79041"/>
    <s v="Journal"/>
    <s v="Bluegrass Water"/>
    <m/>
    <n v="903100"/>
    <s v="Expense"/>
    <s v="25.06 Bluegrass Water Intelogix Bill"/>
    <n v="649.36"/>
    <m/>
    <n v="649.36"/>
    <s v="KY-Delaplain Disposal : KY-Delaplain Disposal-WW"/>
    <x v="3"/>
    <s v="No"/>
    <s v="Wastewater"/>
    <m/>
    <m/>
    <m/>
    <s v="Billing Expense"/>
    <s v="Office Supplies and Travel Expense"/>
    <s v="Customer Accounts"/>
    <s v="General &amp; Administrative"/>
    <m/>
    <d v="2021-02-23T00:00:00"/>
    <s v="Cust Record Collect (Billing)"/>
    <s v="Sewer"/>
    <n v="903100"/>
    <s v="Delaplain Disposal Co"/>
  </r>
  <r>
    <n v="1493148"/>
    <d v="2025-06-30T00:00:00"/>
    <m/>
    <d v="2025-06-01T00:00:00"/>
    <s v="Journal"/>
    <s v="JE79041"/>
    <s v="Journal"/>
    <s v="Bluegrass Water"/>
    <m/>
    <n v="903100"/>
    <s v="Expense"/>
    <s v="25.06 Bluegrass Water Intelogix Bill"/>
    <n v="74.930000000000007"/>
    <m/>
    <n v="74.930000000000007"/>
    <s v="KY-Fox Run : KY-Fox Run-WW"/>
    <x v="7"/>
    <s v="No"/>
    <s v="Wastewater"/>
    <m/>
    <m/>
    <m/>
    <s v="Billing Expense"/>
    <s v="Office Supplies and Travel Expense"/>
    <s v="Customer Accounts"/>
    <s v="General &amp; Administrative"/>
    <m/>
    <d v="2019-09-30T00:00:00"/>
    <s v="Cust Record Collect (Billing)"/>
    <s v="Sewer"/>
    <n v="903100"/>
    <s v="Fox Run Utilities"/>
  </r>
  <r>
    <n v="1493148"/>
    <d v="2025-06-30T00:00:00"/>
    <m/>
    <d v="2025-06-01T00:00:00"/>
    <s v="Journal"/>
    <s v="JE79041"/>
    <s v="Journal"/>
    <s v="Bluegrass Water"/>
    <m/>
    <n v="903100"/>
    <s v="Expense"/>
    <s v="25.06 Bluegrass Water Intelogix Bill"/>
    <n v="46.11"/>
    <m/>
    <n v="46.11"/>
    <s v="KY-Herrington Haven : KY-Herrington Haven-WW"/>
    <x v="22"/>
    <s v="No"/>
    <s v="Wastewater"/>
    <m/>
    <m/>
    <m/>
    <s v="Billing Expense"/>
    <s v="Office Supplies and Travel Expense"/>
    <s v="Customer Accounts"/>
    <s v="General &amp; Administrative"/>
    <m/>
    <d v="2021-02-23T00:00:00"/>
    <s v="Cust Record Collect (Billing)"/>
    <s v="Sewer"/>
    <n v="903100"/>
    <s v="Herrington Haven"/>
  </r>
  <r>
    <n v="1493148"/>
    <d v="2025-06-30T00:00:00"/>
    <m/>
    <d v="2025-06-01T00:00:00"/>
    <s v="Journal"/>
    <s v="JE79041"/>
    <s v="Journal"/>
    <s v="Bluegrass Water"/>
    <m/>
    <n v="903100"/>
    <s v="Expense"/>
    <s v="25.06 Bluegrass Water Intelogix Bill"/>
    <n v="132.56"/>
    <m/>
    <n v="132.56"/>
    <s v="KY-Joann Estates : KY-Timberland-WW"/>
    <x v="16"/>
    <s v="No"/>
    <s v="Wastewater"/>
    <m/>
    <m/>
    <m/>
    <s v="Billing Expense"/>
    <s v="Office Supplies and Travel Expense"/>
    <s v="Customer Accounts"/>
    <s v="General &amp; Administrative"/>
    <m/>
    <d v="2020-04-30T00:00:00"/>
    <s v="Cust Record Collect (Billing)"/>
    <s v="Sewer"/>
    <n v="903100"/>
    <s v="Joann Estates"/>
  </r>
  <r>
    <n v="1493148"/>
    <d v="2025-06-30T00:00:00"/>
    <m/>
    <d v="2025-06-01T00:00:00"/>
    <s v="Journal"/>
    <s v="JE79041"/>
    <s v="Journal"/>
    <s v="Bluegrass Water"/>
    <m/>
    <n v="903100"/>
    <s v="Expense"/>
    <s v="25.06 Bluegrass Water Intelogix Bill"/>
    <n v="251.68"/>
    <m/>
    <n v="251.68"/>
    <s v="KY-Kingswood : KY-Kingswood-WW"/>
    <x v="10"/>
    <s v="No"/>
    <s v="Wastewater"/>
    <m/>
    <m/>
    <m/>
    <s v="Billing Expense"/>
    <s v="Office Supplies and Travel Expense"/>
    <s v="Customer Accounts"/>
    <s v="General &amp; Administrative"/>
    <m/>
    <d v="2019-09-16T00:00:00"/>
    <s v="Cust Record Collect (Billing)"/>
    <s v="Sewer"/>
    <n v="903100"/>
    <s v="Kingswood"/>
  </r>
  <r>
    <n v="1493148"/>
    <d v="2025-06-30T00:00:00"/>
    <m/>
    <d v="2025-06-01T00:00:00"/>
    <s v="Journal"/>
    <s v="JE79041"/>
    <s v="Journal"/>
    <s v="Bluegrass Water"/>
    <m/>
    <n v="903100"/>
    <s v="Expense"/>
    <s v="25.06 Bluegrass Water Intelogix Bill"/>
    <n v="61.48"/>
    <m/>
    <n v="61.48"/>
    <s v="KY-Lake Columbia : KY-Lake Columbia-WW"/>
    <x v="11"/>
    <s v="No"/>
    <s v="Wastewater"/>
    <m/>
    <m/>
    <m/>
    <s v="Billing Expense"/>
    <s v="Office Supplies and Travel Expense"/>
    <s v="Customer Accounts"/>
    <s v="General &amp; Administrative"/>
    <m/>
    <d v="2019-09-24T00:00:00"/>
    <s v="Cust Record Collect (Billing)"/>
    <s v="Sewer"/>
    <n v="903100"/>
    <s v="Lake Columbia Utilities"/>
  </r>
  <r>
    <n v="1493148"/>
    <d v="2025-06-30T00:00:00"/>
    <m/>
    <d v="2025-06-01T00:00:00"/>
    <s v="Journal"/>
    <s v="JE79041"/>
    <s v="Journal"/>
    <s v="Bluegrass Water"/>
    <m/>
    <n v="903100"/>
    <s v="Expense"/>
    <s v="25.06 Bluegrass Water Intelogix Bill"/>
    <n v="61.48"/>
    <m/>
    <n v="61.48"/>
    <s v="KY-LH Treatment : KY-LH Treatment-WW"/>
    <x v="30"/>
    <s v="No"/>
    <s v="Wastewater"/>
    <m/>
    <m/>
    <m/>
    <s v="Billing Expense"/>
    <s v="Office Supplies and Travel Expense"/>
    <s v="Customer Accounts"/>
    <s v="General &amp; Administrative"/>
    <m/>
    <d v="2019-09-24T00:00:00"/>
    <s v="Cust Record Collect (Billing)"/>
    <s v="Sewer"/>
    <n v="903100"/>
    <s v="LH Treatment"/>
  </r>
  <r>
    <n v="1493148"/>
    <d v="2025-06-30T00:00:00"/>
    <m/>
    <d v="2025-06-01T00:00:00"/>
    <s v="Journal"/>
    <s v="JE79041"/>
    <s v="Journal"/>
    <s v="Bluegrass Water"/>
    <m/>
    <n v="903100"/>
    <s v="Expense"/>
    <s v="25.06 Bluegrass Water Intelogix Bill"/>
    <n v="55.71"/>
    <m/>
    <n v="55.71"/>
    <s v="KY-Marshall Co. Environmental : KY-Golden Acres-WW"/>
    <x v="8"/>
    <s v="No"/>
    <s v="Wastewater"/>
    <m/>
    <m/>
    <m/>
    <s v="Billing Expense"/>
    <s v="Office Supplies and Travel Expense"/>
    <s v="Customer Accounts"/>
    <s v="General &amp; Administrative"/>
    <m/>
    <d v="2019-09-30T00:00:00"/>
    <s v="Cust Record Collect (Billing)"/>
    <s v="Sewer"/>
    <n v="903100"/>
    <s v="Marshall County Environmental"/>
  </r>
  <r>
    <n v="1493148"/>
    <d v="2025-06-30T00:00:00"/>
    <m/>
    <d v="2025-06-01T00:00:00"/>
    <s v="Journal"/>
    <s v="JE79041"/>
    <s v="Journal"/>
    <s v="Bluegrass Water"/>
    <m/>
    <n v="903100"/>
    <s v="Expense"/>
    <s v="25.06 Bluegrass Water Intelogix Bill"/>
    <n v="307.39"/>
    <m/>
    <n v="307.39"/>
    <s v="KY-Marshall Co. Environmental : KY-Great Oaks-WW"/>
    <x v="9"/>
    <s v="No"/>
    <s v="Wastewater"/>
    <m/>
    <m/>
    <m/>
    <s v="Billing Expense"/>
    <s v="Office Supplies and Travel Expense"/>
    <s v="Customer Accounts"/>
    <s v="General &amp; Administrative"/>
    <m/>
    <d v="2019-09-30T00:00:00"/>
    <s v="Cust Record Collect (Billing)"/>
    <s v="Sewer"/>
    <n v="903100"/>
    <s v="Marshall County Environmental"/>
  </r>
  <r>
    <n v="1493148"/>
    <d v="2025-06-30T00:00:00"/>
    <m/>
    <d v="2025-06-01T00:00:00"/>
    <s v="Journal"/>
    <s v="JE79041"/>
    <s v="Journal"/>
    <s v="Bluegrass Water"/>
    <m/>
    <n v="903100"/>
    <s v="Expense"/>
    <s v="25.06 Bluegrass Water Intelogix Bill"/>
    <n v="76.849999999999994"/>
    <m/>
    <n v="76.849999999999994"/>
    <s v="KY-Marshall Ridge : KY-Marshall Ridge-WW"/>
    <x v="18"/>
    <s v="No"/>
    <s v="Wastewater"/>
    <m/>
    <m/>
    <m/>
    <s v="Billing Expense"/>
    <s v="Office Supplies and Travel Expense"/>
    <s v="Customer Accounts"/>
    <s v="General &amp; Administrative"/>
    <m/>
    <d v="2020-11-19T00:00:00"/>
    <s v="Cust Record Collect (Billing)"/>
    <s v="Sewer"/>
    <n v="903100"/>
    <s v="Marshall Ridge"/>
  </r>
  <r>
    <n v="1493148"/>
    <d v="2025-06-30T00:00:00"/>
    <m/>
    <d v="2025-06-01T00:00:00"/>
    <s v="Journal"/>
    <s v="JE79041"/>
    <s v="Journal"/>
    <s v="Bluegrass Water"/>
    <m/>
    <n v="903100"/>
    <s v="Expense"/>
    <s v="25.06 Bluegrass Water Intelogix Bill"/>
    <n v="687.78"/>
    <m/>
    <n v="687.78"/>
    <s v="KY-Persimmon Ridge : KY-Persimmon Ridge-WW"/>
    <x v="2"/>
    <s v="No"/>
    <s v="Wastewater"/>
    <m/>
    <m/>
    <m/>
    <s v="Billing Expense"/>
    <s v="Office Supplies and Travel Expense"/>
    <s v="Customer Accounts"/>
    <s v="General &amp; Administrative"/>
    <m/>
    <d v="2019-09-16T00:00:00"/>
    <s v="Cust Record Collect (Billing)"/>
    <s v="Sewer"/>
    <n v="903100"/>
    <s v="Persimmon Ridge"/>
  </r>
  <r>
    <n v="1493148"/>
    <d v="2025-06-30T00:00:00"/>
    <m/>
    <d v="2025-06-01T00:00:00"/>
    <s v="Journal"/>
    <s v="JE79041"/>
    <s v="Journal"/>
    <s v="Bluegrass Water"/>
    <m/>
    <n v="903100"/>
    <s v="Expense"/>
    <s v="25.06 Bluegrass Water Intelogix Bill"/>
    <n v="343.89"/>
    <m/>
    <n v="343.89"/>
    <s v="KY-River Bluffs : KY-River Bluffs-WW"/>
    <x v="17"/>
    <s v="No"/>
    <s v="Wastewater"/>
    <m/>
    <m/>
    <m/>
    <s v="Billing Expense"/>
    <s v="Office Supplies and Travel Expense"/>
    <s v="Customer Accounts"/>
    <s v="General &amp; Administrative"/>
    <m/>
    <d v="2020-05-01T00:00:00"/>
    <s v="Cust Record Collect (Billing)"/>
    <s v="Sewer"/>
    <n v="903100"/>
    <s v="River Bluffs"/>
  </r>
  <r>
    <n v="1493148"/>
    <d v="2025-06-30T00:00:00"/>
    <m/>
    <d v="2025-06-01T00:00:00"/>
    <s v="Journal"/>
    <s v="JE79041"/>
    <s v="Journal"/>
    <s v="Bluegrass Water"/>
    <m/>
    <n v="903100"/>
    <s v="Expense"/>
    <s v="25.06 Bluegrass Water Intelogix Bill"/>
    <n v="80.69"/>
    <m/>
    <n v="80.69"/>
    <s v="KY-Springcrest : KY-Springcrest-WW"/>
    <x v="23"/>
    <s v="No"/>
    <s v="Wastewater"/>
    <m/>
    <m/>
    <m/>
    <s v="Billing Expense"/>
    <s v="Office Supplies and Travel Expense"/>
    <s v="Customer Accounts"/>
    <s v="General &amp; Administrative"/>
    <m/>
    <d v="2021-02-23T00:00:00"/>
    <s v="Cust Record Collect (Billing)"/>
    <s v="Sewer"/>
    <n v="903100"/>
    <s v="Springcrest Sewer"/>
  </r>
  <r>
    <n v="1493148"/>
    <d v="2025-06-30T00:00:00"/>
    <m/>
    <d v="2025-06-01T00:00:00"/>
    <s v="Journal"/>
    <s v="JE79041"/>
    <s v="Journal"/>
    <s v="Bluegrass Water"/>
    <m/>
    <n v="903100"/>
    <s v="Expense"/>
    <s v="25.06 Bluegrass Water Intelogix Bill"/>
    <n v="174.83"/>
    <m/>
    <n v="174.83"/>
    <s v="KY-Woodland Acres : KY-Woodland Acres-WW"/>
    <x v="24"/>
    <s v="No"/>
    <s v="Wastewater"/>
    <m/>
    <m/>
    <m/>
    <s v="Billing Expense"/>
    <s v="Office Supplies and Travel Expense"/>
    <s v="Customer Accounts"/>
    <s v="General &amp; Administrative"/>
    <m/>
    <d v="2021-03-09T00:00:00"/>
    <s v="Cust Record Collect (Billing)"/>
    <s v="Sewer"/>
    <n v="903100"/>
    <s v="Woodland Acres Utilities, LLC"/>
  </r>
  <r>
    <n v="1493148"/>
    <d v="2025-06-30T00:00:00"/>
    <m/>
    <d v="2025-06-01T00:00:00"/>
    <s v="Journal"/>
    <s v="JE79041"/>
    <s v="Journal"/>
    <s v="Bluegrass Water"/>
    <m/>
    <n v="903100"/>
    <s v="Expense"/>
    <s v="25.06 Bluegrass Water Intelogix Bill"/>
    <n v="23.05"/>
    <m/>
    <n v="23.05"/>
    <s v="KY-Commonwealth : KY-Commonwealth(Wandering Hills)-WW"/>
    <x v="32"/>
    <s v="No"/>
    <s v="Wastewater"/>
    <m/>
    <m/>
    <m/>
    <s v="Billing Expense"/>
    <s v="Office Supplies and Travel Expense"/>
    <s v="Customer Accounts"/>
    <s v="General &amp; Administrative"/>
    <m/>
    <d v="2023-12-07T00:00:00"/>
    <s v="Cust Record Collect (Billing)"/>
    <s v="Sewer"/>
    <n v="903100"/>
    <s v="Commonwealth Wastewater Systems"/>
  </r>
  <r>
    <n v="1493148"/>
    <d v="2025-06-30T00:00:00"/>
    <m/>
    <d v="2025-06-01T00:00:00"/>
    <s v="Journal"/>
    <s v="JE79041"/>
    <s v="Journal"/>
    <s v="Bluegrass Water"/>
    <m/>
    <n v="903100"/>
    <s v="Expense"/>
    <s v="25.06 Bluegrass Water Intelogix Bill"/>
    <n v="30.74"/>
    <m/>
    <n v="30.74"/>
    <s v="KY-Magruder Village : KY-Magruder Village-WW"/>
    <x v="35"/>
    <s v="No"/>
    <s v="Wastewater"/>
    <m/>
    <m/>
    <m/>
    <s v="Billing Expense"/>
    <s v="Office Supplies and Travel Expense"/>
    <s v="Customer Accounts"/>
    <s v="General &amp; Administrative"/>
    <m/>
    <d v="2024-01-29T00:00:00"/>
    <s v="Cust Record Collect (Billing)"/>
    <s v="Sewer"/>
    <n v="903100"/>
    <s v="Magruder Village"/>
  </r>
  <r>
    <n v="1493148"/>
    <d v="2025-06-30T00:00:00"/>
    <m/>
    <d v="2025-06-01T00:00:00"/>
    <s v="Journal"/>
    <s v="JE79041"/>
    <s v="Journal"/>
    <s v="Bluegrass Water"/>
    <m/>
    <n v="903100"/>
    <s v="Expense"/>
    <s v="25.06 Bluegrass Water Intelogix Bill"/>
    <n v="38.42"/>
    <m/>
    <n v="38.42"/>
    <s v="KY-Yung Farm : KY-Yung Farm-WW"/>
    <x v="34"/>
    <s v="No"/>
    <s v="Wastewater"/>
    <m/>
    <m/>
    <m/>
    <s v="Billing Expense"/>
    <s v="Office Supplies and Travel Expense"/>
    <s v="Customer Accounts"/>
    <s v="General &amp; Administrative"/>
    <m/>
    <d v="2023-12-20T00:00:00"/>
    <s v="Cust Record Collect (Billing)"/>
    <s v="Sewer"/>
    <n v="903100"/>
    <s v="Yung Farm Estates HOA"/>
  </r>
  <r>
    <n v="1494152"/>
    <d v="2025-06-30T00:00:00"/>
    <m/>
    <d v="2025-06-01T00:00:00"/>
    <s v="Journal"/>
    <s v="JE79092"/>
    <s v="Journal"/>
    <s v="Bluegrass Water"/>
    <m/>
    <n v="427001"/>
    <s v="Expense"/>
    <s v="25.06 Bluegrass Water Interest Alloc - Brookfield"/>
    <n v="19018.75"/>
    <m/>
    <n v="19018.75"/>
    <s v="KY-Bluegrass"/>
    <x v="1"/>
    <s v="No"/>
    <s v="Water and Wastewater"/>
    <m/>
    <m/>
    <m/>
    <s v="Interest"/>
    <m/>
    <s v="Interest"/>
    <s v="Interest"/>
    <m/>
    <m/>
    <s v="Interest Expense - Intercompany"/>
    <m/>
    <n v="427001"/>
    <n v="0"/>
  </r>
  <r>
    <n v="1494152"/>
    <d v="2025-06-30T00:00:00"/>
    <m/>
    <d v="2025-06-01T00:00:00"/>
    <s v="Journal"/>
    <s v="JE79092"/>
    <s v="Journal"/>
    <s v="Bluegrass Water"/>
    <m/>
    <n v="233000"/>
    <s v="Long Term Liability"/>
    <s v="25.06 Bluegrass Water Interest Alloc - Brookfield"/>
    <m/>
    <n v="19018.75"/>
    <n v="-19018.75"/>
    <s v="KY-Bluegrass"/>
    <x v="1"/>
    <s v="No"/>
    <s v="Water and Wastewater"/>
    <m/>
    <m/>
    <m/>
    <s v="ZZ-IGNORE"/>
    <m/>
    <s v="NP Assoc Co"/>
    <s v="Payable to Associated Companies"/>
    <m/>
    <m/>
    <s v="Notes Payable - Assoc Companies"/>
    <m/>
    <n v="233000"/>
    <n v="0"/>
  </r>
  <r>
    <n v="1494293"/>
    <d v="2025-06-30T00:00:00"/>
    <m/>
    <d v="2025-06-01T00:00:00"/>
    <s v="Journal"/>
    <s v="JE79097"/>
    <s v="Journal"/>
    <s v="Bluegrass Water"/>
    <m/>
    <n v="427000"/>
    <s v="Expense"/>
    <s v="25.06 CoBank Adj-KY-Bluegrass"/>
    <m/>
    <n v="83.04"/>
    <n v="-83.04"/>
    <s v="KY-Bluegrass"/>
    <x v="1"/>
    <s v="No"/>
    <s v="Water and Wastewater"/>
    <m/>
    <m/>
    <m/>
    <s v="Interest"/>
    <m/>
    <s v="Interest"/>
    <s v="Interest"/>
    <m/>
    <m/>
    <s v="Interest Expense"/>
    <m/>
    <n v="427000"/>
    <n v="0"/>
  </r>
  <r>
    <n v="1494293"/>
    <d v="2025-06-30T00:00:00"/>
    <m/>
    <d v="2025-06-01T00:00:00"/>
    <s v="Journal"/>
    <s v="JE79097"/>
    <s v="Journal"/>
    <s v="Bluegrass Water"/>
    <m/>
    <n v="224000"/>
    <s v="Long Term Liability"/>
    <s v="25.06 CoBank Adj-KY-Bluegrass"/>
    <n v="83.04"/>
    <m/>
    <n v="83.04"/>
    <s v="KY-Bluegrass"/>
    <x v="1"/>
    <s v="No"/>
    <s v="Water and Wastewater"/>
    <m/>
    <m/>
    <m/>
    <s v="ZZ-IGNORE"/>
    <m/>
    <s v="LT Debt"/>
    <s v="Notes Payable"/>
    <m/>
    <m/>
    <s v="LT Debt"/>
    <m/>
    <n v="224000"/>
    <n v="0"/>
  </r>
  <r>
    <n v="1494334"/>
    <d v="2025-06-30T00:00:00"/>
    <m/>
    <d v="2025-06-01T00:00:00"/>
    <s v="Journal"/>
    <s v="JE79138"/>
    <s v="Journal"/>
    <s v="Bluegrass Water"/>
    <m/>
    <n v="729000"/>
    <s v="Expense"/>
    <s v="25.06 AP Accrual CWS-14"/>
    <n v="1100"/>
    <m/>
    <n v="1100"/>
    <s v="KY-Airview : KY-Airview-WW"/>
    <x v="5"/>
    <s v="No"/>
    <s v="Wastewater"/>
    <m/>
    <m/>
    <m/>
    <s v="Sewer - Mowing &amp; Grounds Maintenance"/>
    <m/>
    <s v="Maint Treat &amp; Disposal"/>
    <s v="Operations &amp; Maintenance"/>
    <m/>
    <d v="2019-09-24T00:00:00"/>
    <s v="Sewer - Mowing and Lawn maintenance"/>
    <s v="Sewer"/>
    <n v="729000"/>
    <s v="Airview Utilities"/>
  </r>
  <r>
    <n v="1494334"/>
    <d v="2025-06-30T00:00:00"/>
    <m/>
    <d v="2025-06-01T00:00:00"/>
    <s v="Journal"/>
    <s v="JE79138"/>
    <s v="Journal"/>
    <s v="Bluegrass Water"/>
    <m/>
    <n v="730400"/>
    <s v="Expense"/>
    <s v="25.06 AP Accrual CWS-14"/>
    <n v="660"/>
    <m/>
    <n v="660"/>
    <s v="KY-Airview : KY-Airview-WW"/>
    <x v="5"/>
    <s v="No"/>
    <s v="Wastewater"/>
    <m/>
    <m/>
    <m/>
    <s v="Sewer - Maintenance"/>
    <m/>
    <s v="Sewer Pumping Maint Exp"/>
    <s v="Operations &amp; Maintenance"/>
    <m/>
    <d v="2019-09-24T00:00:00"/>
    <s v="Sewer - Pumping Maintenance"/>
    <s v="Sewer"/>
    <n v="730400"/>
    <s v="Airview Utilities"/>
  </r>
  <r>
    <n v="1494334"/>
    <d v="2025-06-30T00:00:00"/>
    <m/>
    <d v="2025-06-01T00:00:00"/>
    <s v="Journal"/>
    <s v="JE79138"/>
    <s v="Journal"/>
    <s v="Bluegrass Water"/>
    <m/>
    <n v="735000"/>
    <s v="Expense"/>
    <s v="25.06 AP Accrual CWS-14"/>
    <n v="220"/>
    <m/>
    <n v="220"/>
    <s v="KY-Airview : KY-Airview-WW"/>
    <x v="5"/>
    <s v="No"/>
    <s v="Wastewater"/>
    <m/>
    <m/>
    <m/>
    <s v="Sewer - Testing"/>
    <m/>
    <s v="Sewer Treatment &amp; Disposal Expense"/>
    <s v="Operations &amp; Maintenance"/>
    <m/>
    <d v="2019-09-24T00:00:00"/>
    <s v="Sewer - Contract Svcs - Testing"/>
    <s v="Sewer"/>
    <n v="735000"/>
    <s v="Airview Utilities"/>
  </r>
  <r>
    <n v="1494334"/>
    <d v="2025-06-30T00:00:00"/>
    <m/>
    <d v="2025-06-01T00:00:00"/>
    <s v="Journal"/>
    <s v="JE79138"/>
    <s v="Journal"/>
    <s v="Bluegrass Water"/>
    <m/>
    <n v="730400"/>
    <s v="Expense"/>
    <s v="25.06 AP Accrual CWS-14"/>
    <n v="440"/>
    <m/>
    <n v="440"/>
    <s v="KY-Airview : KY-Airview-WW"/>
    <x v="5"/>
    <s v="No"/>
    <s v="Wastewater"/>
    <m/>
    <m/>
    <m/>
    <s v="Sewer - Maintenance"/>
    <m/>
    <s v="Sewer Pumping Maint Exp"/>
    <s v="Operations &amp; Maintenance"/>
    <m/>
    <d v="2019-09-24T00:00:00"/>
    <s v="Sewer - Pumping Maintenance"/>
    <s v="Sewer"/>
    <n v="730400"/>
    <s v="Airview Utilities"/>
  </r>
  <r>
    <n v="1494334"/>
    <d v="2025-06-30T00:00:00"/>
    <m/>
    <d v="2025-06-01T00:00:00"/>
    <s v="Journal"/>
    <s v="JE79138"/>
    <s v="Journal"/>
    <s v="Bluegrass Water"/>
    <m/>
    <n v="105000"/>
    <s v="Fixed Asset"/>
    <s v="25.06 AP Accrual CWS-14"/>
    <n v="11361.35"/>
    <m/>
    <n v="11361.35"/>
    <s v="KY-Airview : KY-Airview-WW"/>
    <x v="5"/>
    <s v="No"/>
    <s v="Water and Wastewater"/>
    <m/>
    <m/>
    <m/>
    <s v="ZZ-IGNORE"/>
    <m/>
    <s v="PPE"/>
    <s v="Property, Plant &amp; Equipment, Net"/>
    <m/>
    <d v="2019-09-24T00:00:00"/>
    <s v="Construction In Progress"/>
    <m/>
    <n v="105000"/>
    <s v="Airview Utilities"/>
  </r>
  <r>
    <n v="1494334"/>
    <d v="2025-06-30T00:00:00"/>
    <m/>
    <d v="2025-06-01T00:00:00"/>
    <s v="Journal"/>
    <s v="JE79138"/>
    <s v="Journal"/>
    <s v="Bluegrass Water"/>
    <m/>
    <n v="730200"/>
    <s v="Expense"/>
    <s v="25.06 AP Accrual CWS-14"/>
    <n v="220"/>
    <m/>
    <n v="220"/>
    <s v="KY-Airview : KY-Airview-WW"/>
    <x v="5"/>
    <s v="No"/>
    <s v="Wastewater"/>
    <m/>
    <m/>
    <m/>
    <s v="Sewer - Maintenance"/>
    <m/>
    <s v="Maint Treat &amp; Disposal"/>
    <s v="Operations &amp; Maintenance"/>
    <m/>
    <d v="2019-09-24T00:00:00"/>
    <s v="Sewer - Collection Maintenance"/>
    <s v="Sewer"/>
    <n v="730200"/>
    <s v="Airview Utilities"/>
  </r>
  <r>
    <n v="1494334"/>
    <d v="2025-06-30T00:00:00"/>
    <m/>
    <d v="2025-06-01T00:00:00"/>
    <s v="Journal"/>
    <s v="JE79138"/>
    <s v="Journal"/>
    <s v="Bluegrass Water"/>
    <m/>
    <n v="730200"/>
    <s v="Expense"/>
    <s v="25.06 AP Accrual CWS-14"/>
    <n v="110"/>
    <m/>
    <n v="110"/>
    <s v="KY-Airview : KY-Airview-WW"/>
    <x v="5"/>
    <s v="No"/>
    <s v="Wastewater"/>
    <m/>
    <m/>
    <m/>
    <s v="Sewer - Maintenance"/>
    <m/>
    <s v="Maint Treat &amp; Disposal"/>
    <s v="Operations &amp; Maintenance"/>
    <m/>
    <d v="2019-09-24T00:00:00"/>
    <s v="Sewer - Collection Maintenance"/>
    <s v="Sewer"/>
    <n v="730200"/>
    <s v="Airview Utilities"/>
  </r>
  <r>
    <n v="1494334"/>
    <d v="2025-06-30T00:00:00"/>
    <m/>
    <d v="2025-06-01T00:00:00"/>
    <s v="Journal"/>
    <s v="JE79138"/>
    <s v="Journal"/>
    <s v="Bluegrass Water"/>
    <m/>
    <n v="730100"/>
    <s v="Expense"/>
    <s v="25.06 AP Accrual CWS-14"/>
    <n v="110"/>
    <m/>
    <n v="110"/>
    <s v="KY-Airview : KY-Airview-WW"/>
    <x v="5"/>
    <s v="No"/>
    <s v="Wastewater"/>
    <m/>
    <m/>
    <m/>
    <s v="Sewer - Contract Operations"/>
    <m/>
    <s v="Sewer Treatment &amp; Disposal Expense"/>
    <s v="Operations &amp; Maintenance"/>
    <m/>
    <d v="2019-09-24T00:00:00"/>
    <s v="Sewer - Contract Operations - Collection Ops"/>
    <s v="Sewer"/>
    <n v="730100"/>
    <s v="Airview Utilities"/>
  </r>
  <r>
    <n v="1494334"/>
    <d v="2025-06-30T00:00:00"/>
    <m/>
    <d v="2025-06-01T00:00:00"/>
    <s v="Journal"/>
    <s v="JE79138"/>
    <s v="Journal"/>
    <s v="Bluegrass Water"/>
    <m/>
    <n v="730201"/>
    <s v="Expense"/>
    <s v="25.06 AP Accrual CWS-14"/>
    <n v="110"/>
    <m/>
    <n v="110"/>
    <s v="KY-Airview : KY-Airview-WW"/>
    <x v="5"/>
    <s v="No"/>
    <s v="Wastewater"/>
    <m/>
    <m/>
    <m/>
    <s v="Sewer - Maintenance"/>
    <m/>
    <s v="Sewer Maint Collection Exp"/>
    <s v="Operations &amp; Maintenance"/>
    <m/>
    <d v="2019-09-24T00:00:00"/>
    <s v="Sewer - Collection Maint - Plant S&amp;I"/>
    <s v="Sewer"/>
    <n v="730201"/>
    <s v="Airview Utilities"/>
  </r>
  <r>
    <n v="1494334"/>
    <d v="2025-06-30T00:00:00"/>
    <m/>
    <d v="2025-06-01T00:00:00"/>
    <s v="Journal"/>
    <s v="JE79138"/>
    <s v="Journal"/>
    <s v="Bluegrass Water"/>
    <m/>
    <n v="730601"/>
    <s v="Expense"/>
    <s v="25.06 AP Accrual CWS-14"/>
    <n v="286.99"/>
    <m/>
    <n v="286.99"/>
    <s v="KY-Airview : KY-Airview-WW"/>
    <x v="5"/>
    <s v="No"/>
    <s v="Wastewater"/>
    <m/>
    <m/>
    <m/>
    <s v="Sewer - Maintenance"/>
    <m/>
    <s v="Sewer Treatment &amp; Disposal Expense"/>
    <s v="Operations &amp; Maintenance"/>
    <m/>
    <d v="2019-09-24T00:00:00"/>
    <s v="Sewer - T&amp;D Maint - Plant S&amp;I"/>
    <s v="Sewer"/>
    <n v="730601"/>
    <s v="Airview Utilities"/>
  </r>
  <r>
    <n v="1494334"/>
    <d v="2025-06-30T00:00:00"/>
    <m/>
    <d v="2025-06-01T00:00:00"/>
    <s v="Journal"/>
    <s v="JE79138"/>
    <s v="Journal"/>
    <s v="Bluegrass Water"/>
    <m/>
    <n v="105000"/>
    <s v="Fixed Asset"/>
    <s v="25.06 AP Accrual CWS-14"/>
    <n v="660"/>
    <m/>
    <n v="660"/>
    <s v="KY-Airview : KY-Airview-WW"/>
    <x v="5"/>
    <s v="No"/>
    <s v="Water and Wastewater"/>
    <m/>
    <m/>
    <m/>
    <s v="ZZ-IGNORE"/>
    <m/>
    <s v="PPE"/>
    <s v="Property, Plant &amp; Equipment, Net"/>
    <m/>
    <d v="2019-09-24T00:00:00"/>
    <s v="Construction In Progress"/>
    <m/>
    <n v="105000"/>
    <s v="Airview Utilities"/>
  </r>
  <r>
    <n v="1494334"/>
    <d v="2025-06-30T00:00:00"/>
    <m/>
    <d v="2025-06-01T00:00:00"/>
    <s v="Journal"/>
    <s v="JE79138"/>
    <s v="Journal"/>
    <s v="Bluegrass Water"/>
    <m/>
    <n v="720000"/>
    <s v="Expense"/>
    <s v="25.06 AP Accrual CWS-14"/>
    <n v="32.69"/>
    <m/>
    <n v="32.69"/>
    <s v="KY-Airview : KY-Airview-WW"/>
    <x v="5"/>
    <s v="No"/>
    <s v="Wastewater"/>
    <m/>
    <m/>
    <m/>
    <s v="Sewer - Misc Operations"/>
    <m/>
    <s v="Maint Treat &amp; Disposal"/>
    <s v="Operations &amp; Maintenance"/>
    <m/>
    <d v="2019-09-24T00:00:00"/>
    <s v="Sewer - Materials and Supplies"/>
    <s v="Sewer"/>
    <n v="720000"/>
    <s v="Airview Utilities"/>
  </r>
  <r>
    <n v="1494334"/>
    <d v="2025-06-30T00:00:00"/>
    <m/>
    <d v="2025-06-01T00:00:00"/>
    <s v="Journal"/>
    <s v="JE79138"/>
    <s v="Journal"/>
    <s v="Bluegrass Water"/>
    <m/>
    <n v="729000"/>
    <s v="Expense"/>
    <s v="25.06 AP Accrual CWS-14"/>
    <n v="220"/>
    <m/>
    <n v="220"/>
    <s v="KY-Brocklyn : KY-Brocklyn-WW"/>
    <x v="6"/>
    <s v="No"/>
    <s v="Wastewater"/>
    <m/>
    <m/>
    <m/>
    <s v="Sewer - Mowing &amp; Grounds Maintenance"/>
    <m/>
    <s v="Maint Treat &amp; Disposal"/>
    <s v="Operations &amp; Maintenance"/>
    <m/>
    <d v="2019-09-17T00:00:00"/>
    <s v="Sewer - Mowing and Lawn maintenance"/>
    <s v="Sewer"/>
    <n v="729000"/>
    <s v="Brocklyn Utilities"/>
  </r>
  <r>
    <n v="1494334"/>
    <d v="2025-06-30T00:00:00"/>
    <m/>
    <d v="2025-06-01T00:00:00"/>
    <s v="Journal"/>
    <s v="JE79138"/>
    <s v="Journal"/>
    <s v="Bluegrass Water"/>
    <m/>
    <n v="105000"/>
    <s v="Fixed Asset"/>
    <s v="25.06 AP Accrual CWS-14"/>
    <n v="1458.65"/>
    <m/>
    <n v="1458.65"/>
    <s v="KY-Brocklyn : KY-Brocklyn-WW"/>
    <x v="6"/>
    <s v="No"/>
    <s v="Water and Wastewater"/>
    <m/>
    <m/>
    <m/>
    <s v="ZZ-IGNORE"/>
    <m/>
    <s v="PPE"/>
    <s v="Property, Plant &amp; Equipment, Net"/>
    <m/>
    <d v="2019-09-17T00:00:00"/>
    <s v="Construction In Progress"/>
    <m/>
    <n v="105000"/>
    <s v="Brocklyn Utilities"/>
  </r>
  <r>
    <n v="1494334"/>
    <d v="2025-06-30T00:00:00"/>
    <m/>
    <d v="2025-06-01T00:00:00"/>
    <s v="Journal"/>
    <s v="JE79138"/>
    <s v="Journal"/>
    <s v="Bluegrass Water"/>
    <m/>
    <n v="729000"/>
    <s v="Expense"/>
    <s v="25.06 AP Accrual CWS-14"/>
    <n v="110"/>
    <m/>
    <n v="110"/>
    <s v="KY-Carriage Park : KY-Carriage Park-WW"/>
    <x v="21"/>
    <s v="No"/>
    <s v="Wastewater"/>
    <m/>
    <m/>
    <m/>
    <s v="Sewer - Mowing &amp; Grounds Maintenance"/>
    <m/>
    <s v="Maint Treat &amp; Disposal"/>
    <s v="Operations &amp; Maintenance"/>
    <m/>
    <d v="2020-11-19T00:00:00"/>
    <s v="Sewer - Mowing and Lawn maintenance"/>
    <s v="Sewer"/>
    <n v="729000"/>
    <s v="Carriage Park"/>
  </r>
  <r>
    <n v="1494334"/>
    <d v="2025-06-30T00:00:00"/>
    <m/>
    <d v="2025-06-01T00:00:00"/>
    <s v="Journal"/>
    <s v="JE79138"/>
    <s v="Journal"/>
    <s v="Bluegrass Water"/>
    <m/>
    <n v="105000"/>
    <s v="Fixed Asset"/>
    <s v="25.06 AP Accrual CWS-14"/>
    <n v="1485"/>
    <m/>
    <n v="1485"/>
    <s v="KY-Center Ridge : KY-Center Ridge 3-W"/>
    <x v="14"/>
    <s v="No"/>
    <s v="Water and Wastewater"/>
    <m/>
    <m/>
    <m/>
    <s v="ZZ-IGNORE"/>
    <m/>
    <s v="PPE"/>
    <s v="Property, Plant &amp; Equipment, Net"/>
    <m/>
    <d v="2020-05-29T00:00:00"/>
    <s v="Construction In Progress"/>
    <m/>
    <n v="105000"/>
    <s v="Center Ridge"/>
  </r>
  <r>
    <n v="1494334"/>
    <d v="2025-06-30T00:00:00"/>
    <m/>
    <d v="2025-06-01T00:00:00"/>
    <s v="Journal"/>
    <s v="JE79138"/>
    <s v="Journal"/>
    <s v="Bluegrass Water"/>
    <m/>
    <n v="729000"/>
    <s v="Expense"/>
    <s v="25.06 AP Accrual CWS-14"/>
    <n v="220"/>
    <m/>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94334"/>
    <d v="2025-06-30T00:00:00"/>
    <m/>
    <d v="2025-06-01T00:00:00"/>
    <s v="Journal"/>
    <s v="JE79138"/>
    <s v="Journal"/>
    <s v="Bluegrass Water"/>
    <m/>
    <n v="105000"/>
    <s v="Fixed Asset"/>
    <s v="25.06 AP Accrual CWS-14"/>
    <n v="592.96"/>
    <m/>
    <n v="592.96"/>
    <s v="KY-Darlington Creek : KY-Darlington Creek-WW"/>
    <x v="25"/>
    <s v="No"/>
    <s v="Water and Wastewater"/>
    <m/>
    <m/>
    <m/>
    <s v="ZZ-IGNORE"/>
    <m/>
    <s v="PPE"/>
    <s v="Property, Plant &amp; Equipment, Net"/>
    <m/>
    <d v="2022-03-31T00:00:00"/>
    <s v="Construction In Progress"/>
    <m/>
    <n v="105000"/>
    <s v="Darlington Creek HOA"/>
  </r>
  <r>
    <n v="1494334"/>
    <d v="2025-06-30T00:00:00"/>
    <m/>
    <d v="2025-06-01T00:00:00"/>
    <s v="Journal"/>
    <s v="JE79138"/>
    <s v="Journal"/>
    <s v="Bluegrass Water"/>
    <m/>
    <n v="729000"/>
    <s v="Expense"/>
    <s v="25.06 AP Accrual CWS-14"/>
    <n v="2090"/>
    <m/>
    <n v="2090"/>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1494334"/>
    <d v="2025-06-30T00:00:00"/>
    <m/>
    <d v="2025-06-01T00:00:00"/>
    <s v="Journal"/>
    <s v="JE79138"/>
    <s v="Journal"/>
    <s v="Bluegrass Water"/>
    <m/>
    <n v="730100"/>
    <s v="Expense"/>
    <s v="25.06 AP Accrual CWS-14"/>
    <n v="220"/>
    <m/>
    <n v="220"/>
    <s v="KY-Delaplain Disposal : KY-Delaplain Disposal-WW"/>
    <x v="3"/>
    <s v="No"/>
    <s v="Wastewater"/>
    <m/>
    <m/>
    <m/>
    <s v="Sewer - Contract Operations"/>
    <m/>
    <s v="Sewer Treatment &amp; Disposal Expense"/>
    <s v="Operations &amp; Maintenance"/>
    <m/>
    <d v="2021-02-23T00:00:00"/>
    <s v="Sewer - Contract Operations - Collection Ops"/>
    <s v="Sewer"/>
    <n v="730100"/>
    <s v="Delaplain Disposal Co"/>
  </r>
  <r>
    <n v="1494334"/>
    <d v="2025-06-30T00:00:00"/>
    <m/>
    <d v="2025-06-01T00:00:00"/>
    <s v="Journal"/>
    <s v="JE79138"/>
    <s v="Journal"/>
    <s v="Bluegrass Water"/>
    <m/>
    <n v="105000"/>
    <s v="Fixed Asset"/>
    <s v="25.06 AP Accrual CWS-14"/>
    <n v="605"/>
    <m/>
    <n v="605"/>
    <s v="KY-Delaplain Disposal : KY-Delaplain Disposal-WW"/>
    <x v="3"/>
    <s v="No"/>
    <s v="Water and Wastewater"/>
    <m/>
    <m/>
    <m/>
    <s v="ZZ-IGNORE"/>
    <m/>
    <s v="PPE"/>
    <s v="Property, Plant &amp; Equipment, Net"/>
    <m/>
    <d v="2021-02-23T00:00:00"/>
    <s v="Construction In Progress"/>
    <m/>
    <n v="105000"/>
    <s v="Delaplain Disposal Co"/>
  </r>
  <r>
    <n v="1494334"/>
    <d v="2025-06-30T00:00:00"/>
    <m/>
    <d v="2025-06-01T00:00:00"/>
    <s v="Journal"/>
    <s v="JE79138"/>
    <s v="Journal"/>
    <s v="Bluegrass Water"/>
    <m/>
    <n v="729000"/>
    <s v="Expense"/>
    <s v="25.06 AP Accrual CWS-14"/>
    <n v="440"/>
    <m/>
    <n v="440"/>
    <s v="KY-Fox Run : KY-Fox Run-WW"/>
    <x v="7"/>
    <s v="No"/>
    <s v="Wastewater"/>
    <m/>
    <m/>
    <m/>
    <s v="Sewer - Mowing &amp; Grounds Maintenance"/>
    <m/>
    <s v="Maint Treat &amp; Disposal"/>
    <s v="Operations &amp; Maintenance"/>
    <m/>
    <d v="2019-09-30T00:00:00"/>
    <s v="Sewer - Mowing and Lawn maintenance"/>
    <s v="Sewer"/>
    <n v="729000"/>
    <s v="Fox Run Utilities"/>
  </r>
  <r>
    <n v="1494334"/>
    <d v="2025-06-30T00:00:00"/>
    <m/>
    <d v="2025-06-01T00:00:00"/>
    <s v="Journal"/>
    <s v="JE79138"/>
    <s v="Journal"/>
    <s v="Bluegrass Water"/>
    <m/>
    <n v="730100"/>
    <s v="Expense"/>
    <s v="25.06 AP Accrual CWS-14"/>
    <n v="110"/>
    <m/>
    <n v="110"/>
    <s v="KY-Marshall Co. Environmental : KY-Golden Acres-WW"/>
    <x v="8"/>
    <s v="No"/>
    <s v="Wastewater"/>
    <m/>
    <m/>
    <m/>
    <s v="Sewer - Contract Operations"/>
    <m/>
    <s v="Sewer Treatment &amp; Disposal Expense"/>
    <s v="Operations &amp; Maintenance"/>
    <m/>
    <d v="2019-09-30T00:00:00"/>
    <s v="Sewer - Contract Operations - Collection Ops"/>
    <s v="Sewer"/>
    <n v="730100"/>
    <s v="Marshall County Environmental"/>
  </r>
  <r>
    <n v="1494334"/>
    <d v="2025-06-30T00:00:00"/>
    <m/>
    <d v="2025-06-01T00:00:00"/>
    <s v="Journal"/>
    <s v="JE79138"/>
    <s v="Journal"/>
    <s v="Bluegrass Water"/>
    <m/>
    <n v="729000"/>
    <s v="Expense"/>
    <s v="25.06 AP Accrual CWS-14"/>
    <n v="110"/>
    <m/>
    <n v="11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494334"/>
    <d v="2025-06-30T00:00:00"/>
    <m/>
    <d v="2025-06-01T00:00:00"/>
    <s v="Journal"/>
    <s v="JE79138"/>
    <s v="Journal"/>
    <s v="Bluegrass Water"/>
    <m/>
    <n v="730600"/>
    <s v="Expense"/>
    <s v="25.06 AP Accrual CWS-14"/>
    <n v="275"/>
    <m/>
    <n v="275"/>
    <s v="KY-Marshall Co. Environmental : KY-Great Oaks-WW"/>
    <x v="9"/>
    <s v="No"/>
    <s v="Wastewater"/>
    <m/>
    <m/>
    <m/>
    <s v="Sewer - Maintenance"/>
    <m/>
    <s v="Maint Treat &amp; Disposal"/>
    <s v="Operations &amp; Maintenance"/>
    <m/>
    <d v="2019-09-30T00:00:00"/>
    <s v="Sewer - T&amp;D Maintenance"/>
    <s v="Sewer"/>
    <n v="730600"/>
    <s v="Marshall County Environmental"/>
  </r>
  <r>
    <n v="1494334"/>
    <d v="2025-06-30T00:00:00"/>
    <m/>
    <d v="2025-06-01T00:00:00"/>
    <s v="Journal"/>
    <s v="JE79138"/>
    <s v="Journal"/>
    <s v="Bluegrass Water"/>
    <m/>
    <n v="729000"/>
    <s v="Expense"/>
    <s v="25.06 AP Accrual CWS-14"/>
    <n v="1430"/>
    <m/>
    <n v="1430"/>
    <s v="KY-Herrington Haven : KY-Herrington Haven-WW"/>
    <x v="22"/>
    <s v="No"/>
    <s v="Wastewater"/>
    <m/>
    <m/>
    <m/>
    <s v="Sewer - Mowing &amp; Grounds Maintenance"/>
    <m/>
    <s v="Maint Treat &amp; Disposal"/>
    <s v="Operations &amp; Maintenance"/>
    <m/>
    <d v="2021-02-23T00:00:00"/>
    <s v="Sewer - Mowing and Lawn maintenance"/>
    <s v="Sewer"/>
    <n v="729000"/>
    <s v="Herrington Haven"/>
  </r>
  <r>
    <n v="1494334"/>
    <d v="2025-06-30T00:00:00"/>
    <m/>
    <d v="2025-06-01T00:00:00"/>
    <s v="Journal"/>
    <s v="JE79138"/>
    <s v="Journal"/>
    <s v="Bluegrass Water"/>
    <m/>
    <n v="729000"/>
    <s v="Expense"/>
    <s v="25.06 AP Accrual CWS-14"/>
    <n v="880"/>
    <m/>
    <n v="880"/>
    <s v="KY-Kingswood : KY-Kingswood-WW"/>
    <x v="10"/>
    <s v="No"/>
    <s v="Wastewater"/>
    <m/>
    <m/>
    <m/>
    <s v="Sewer - Mowing &amp; Grounds Maintenance"/>
    <m/>
    <s v="Maint Treat &amp; Disposal"/>
    <s v="Operations &amp; Maintenance"/>
    <m/>
    <d v="2019-09-16T00:00:00"/>
    <s v="Sewer - Mowing and Lawn maintenance"/>
    <s v="Sewer"/>
    <n v="729000"/>
    <s v="Kingswood"/>
  </r>
  <r>
    <n v="1494334"/>
    <d v="2025-06-30T00:00:00"/>
    <m/>
    <d v="2025-06-01T00:00:00"/>
    <s v="Journal"/>
    <s v="JE79138"/>
    <s v="Journal"/>
    <s v="Bluegrass Water"/>
    <m/>
    <n v="730400"/>
    <s v="Expense"/>
    <s v="25.06 AP Accrual CWS-14"/>
    <n v="440"/>
    <m/>
    <n v="440"/>
    <s v="KY-Kingswood : KY-Kingswood-WW"/>
    <x v="10"/>
    <s v="No"/>
    <s v="Wastewater"/>
    <m/>
    <m/>
    <m/>
    <s v="Sewer - Maintenance"/>
    <m/>
    <s v="Sewer Pumping Maint Exp"/>
    <s v="Operations &amp; Maintenance"/>
    <m/>
    <d v="2019-09-16T00:00:00"/>
    <s v="Sewer - Pumping Maintenance"/>
    <s v="Sewer"/>
    <n v="730400"/>
    <s v="Kingswood"/>
  </r>
  <r>
    <n v="1494334"/>
    <d v="2025-06-30T00:00:00"/>
    <m/>
    <d v="2025-06-01T00:00:00"/>
    <s v="Journal"/>
    <s v="JE79138"/>
    <s v="Journal"/>
    <s v="Bluegrass Water"/>
    <m/>
    <n v="105000"/>
    <s v="Fixed Asset"/>
    <s v="25.06 AP Accrual CWS-14"/>
    <n v="4141.1000000000004"/>
    <m/>
    <n v="4141.1000000000004"/>
    <s v="KY-Kingswood : KY-Kingswood-WW"/>
    <x v="10"/>
    <s v="No"/>
    <s v="Water and Wastewater"/>
    <m/>
    <m/>
    <m/>
    <s v="ZZ-IGNORE"/>
    <m/>
    <s v="PPE"/>
    <s v="Property, Plant &amp; Equipment, Net"/>
    <m/>
    <d v="2019-09-16T00:00:00"/>
    <s v="Construction In Progress"/>
    <m/>
    <n v="105000"/>
    <s v="Kingswood"/>
  </r>
  <r>
    <n v="1494334"/>
    <d v="2025-06-30T00:00:00"/>
    <m/>
    <d v="2025-06-01T00:00:00"/>
    <s v="Journal"/>
    <s v="JE79138"/>
    <s v="Journal"/>
    <s v="Bluegrass Water"/>
    <m/>
    <n v="730601"/>
    <s v="Expense"/>
    <s v="25.06 AP Accrual CWS-14"/>
    <n v="330"/>
    <m/>
    <n v="330"/>
    <s v="KY-Kingswood : KY-Kingswood-WW"/>
    <x v="10"/>
    <s v="No"/>
    <s v="Wastewater"/>
    <m/>
    <m/>
    <m/>
    <s v="Sewer - Maintenance"/>
    <m/>
    <s v="Sewer Treatment &amp; Disposal Expense"/>
    <s v="Operations &amp; Maintenance"/>
    <m/>
    <d v="2019-09-16T00:00:00"/>
    <s v="Sewer - T&amp;D Maint - Plant S&amp;I"/>
    <s v="Sewer"/>
    <n v="730601"/>
    <s v="Kingswood"/>
  </r>
  <r>
    <n v="1494334"/>
    <d v="2025-06-30T00:00:00"/>
    <m/>
    <d v="2025-06-01T00:00:00"/>
    <s v="Journal"/>
    <s v="JE79138"/>
    <s v="Journal"/>
    <s v="Bluegrass Water"/>
    <m/>
    <n v="730200"/>
    <s v="Expense"/>
    <s v="25.06 AP Accrual CWS-14"/>
    <n v="330"/>
    <m/>
    <n v="330"/>
    <s v="KY-Kingswood : KY-Kingswood-WW"/>
    <x v="10"/>
    <s v="No"/>
    <s v="Wastewater"/>
    <m/>
    <m/>
    <m/>
    <s v="Sewer - Maintenance"/>
    <m/>
    <s v="Maint Treat &amp; Disposal"/>
    <s v="Operations &amp; Maintenance"/>
    <m/>
    <d v="2019-09-16T00:00:00"/>
    <s v="Sewer - Collection Maintenance"/>
    <s v="Sewer"/>
    <n v="730200"/>
    <s v="Kingswood"/>
  </r>
  <r>
    <n v="1494334"/>
    <d v="2025-06-30T00:00:00"/>
    <m/>
    <d v="2025-06-01T00:00:00"/>
    <s v="Journal"/>
    <s v="JE79138"/>
    <s v="Journal"/>
    <s v="Bluegrass Water"/>
    <m/>
    <n v="730100"/>
    <s v="Expense"/>
    <s v="25.06 AP Accrual CWS-14"/>
    <n v="110"/>
    <m/>
    <n v="110"/>
    <s v="KY-Lake Columbia : KY-Lake Columbia-WW"/>
    <x v="11"/>
    <s v="No"/>
    <s v="Wastewater"/>
    <m/>
    <m/>
    <m/>
    <s v="Sewer - Contract Operations"/>
    <m/>
    <s v="Sewer Treatment &amp; Disposal Expense"/>
    <s v="Operations &amp; Maintenance"/>
    <m/>
    <d v="2019-09-24T00:00:00"/>
    <s v="Sewer - Contract Operations - Collection Ops"/>
    <s v="Sewer"/>
    <n v="730100"/>
    <s v="Lake Columbia Utilities"/>
  </r>
  <r>
    <n v="1494334"/>
    <d v="2025-06-30T00:00:00"/>
    <m/>
    <d v="2025-06-01T00:00:00"/>
    <s v="Journal"/>
    <s v="JE79138"/>
    <s v="Journal"/>
    <s v="Bluegrass Water"/>
    <m/>
    <n v="729000"/>
    <s v="Expense"/>
    <s v="25.06 AP Accrual CWS-14"/>
    <n v="61.21"/>
    <m/>
    <n v="61.21"/>
    <s v="KY-Lake Columbia : KY-Lake Columbia-WW"/>
    <x v="11"/>
    <s v="No"/>
    <s v="Wastewater"/>
    <m/>
    <m/>
    <m/>
    <s v="Sewer - Mowing &amp; Grounds Maintenance"/>
    <m/>
    <s v="Maint Treat &amp; Disposal"/>
    <s v="Operations &amp; Maintenance"/>
    <m/>
    <d v="2019-09-24T00:00:00"/>
    <s v="Sewer - Mowing and Lawn maintenance"/>
    <s v="Sewer"/>
    <n v="729000"/>
    <s v="Lake Columbia Utilities"/>
  </r>
  <r>
    <n v="1494334"/>
    <d v="2025-06-30T00:00:00"/>
    <m/>
    <d v="2025-06-01T00:00:00"/>
    <s v="Journal"/>
    <s v="JE79138"/>
    <s v="Journal"/>
    <s v="Bluegrass Water"/>
    <m/>
    <n v="729000"/>
    <s v="Expense"/>
    <s v="25.06 AP Accrual CWS-14"/>
    <n v="220"/>
    <m/>
    <n v="220"/>
    <s v="KY-LH Treatment : KY-LH Treatment-WW"/>
    <x v="30"/>
    <s v="No"/>
    <s v="Wastewater"/>
    <m/>
    <m/>
    <m/>
    <s v="Sewer - Mowing &amp; Grounds Maintenance"/>
    <m/>
    <s v="Maint Treat &amp; Disposal"/>
    <s v="Operations &amp; Maintenance"/>
    <m/>
    <d v="2019-09-24T00:00:00"/>
    <s v="Sewer - Mowing and Lawn maintenance"/>
    <s v="Sewer"/>
    <n v="729000"/>
    <s v="LH Treatment"/>
  </r>
  <r>
    <n v="1494334"/>
    <d v="2025-06-30T00:00:00"/>
    <m/>
    <d v="2025-06-01T00:00:00"/>
    <s v="Journal"/>
    <s v="JE79138"/>
    <s v="Journal"/>
    <s v="Bluegrass Water"/>
    <m/>
    <n v="729000"/>
    <s v="Expense"/>
    <s v="25.06 AP Accrual CWS-14"/>
    <n v="220"/>
    <m/>
    <n v="220"/>
    <s v="KY-Magruder Village : KY-Magruder Village-WW"/>
    <x v="35"/>
    <s v="No"/>
    <s v="Wastewater"/>
    <m/>
    <m/>
    <m/>
    <s v="Sewer - Mowing &amp; Grounds Maintenance"/>
    <m/>
    <s v="Maint Treat &amp; Disposal"/>
    <s v="Operations &amp; Maintenance"/>
    <m/>
    <d v="2024-01-29T00:00:00"/>
    <s v="Sewer - Mowing and Lawn maintenance"/>
    <s v="Sewer"/>
    <n v="729000"/>
    <s v="Magruder Village"/>
  </r>
  <r>
    <n v="1494334"/>
    <d v="2025-06-30T00:00:00"/>
    <m/>
    <d v="2025-06-01T00:00:00"/>
    <s v="Journal"/>
    <s v="JE79138"/>
    <s v="Journal"/>
    <s v="Bluegrass Water"/>
    <m/>
    <n v="729000"/>
    <s v="Expense"/>
    <s v="25.06 AP Accrual CWS-14"/>
    <n v="3190"/>
    <m/>
    <n v="319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494334"/>
    <d v="2025-06-30T00:00:00"/>
    <m/>
    <d v="2025-06-01T00:00:00"/>
    <s v="Journal"/>
    <s v="JE79138"/>
    <s v="Journal"/>
    <s v="Bluegrass Water"/>
    <m/>
    <n v="730601"/>
    <s v="Expense"/>
    <s v="25.06 AP Accrual CWS-14"/>
    <n v="220"/>
    <m/>
    <n v="220"/>
    <s v="KY-Persimmon Ridge : KY-Persimmon Ridge-WW"/>
    <x v="2"/>
    <s v="No"/>
    <s v="Wastewater"/>
    <m/>
    <m/>
    <m/>
    <s v="Sewer - Maintenance"/>
    <m/>
    <s v="Sewer Treatment &amp; Disposal Expense"/>
    <s v="Operations &amp; Maintenance"/>
    <m/>
    <d v="2019-09-16T00:00:00"/>
    <s v="Sewer - T&amp;D Maint - Plant S&amp;I"/>
    <s v="Sewer"/>
    <n v="730601"/>
    <s v="Persimmon Ridge"/>
  </r>
  <r>
    <n v="1494334"/>
    <d v="2025-06-30T00:00:00"/>
    <m/>
    <d v="2025-06-01T00:00:00"/>
    <s v="Journal"/>
    <s v="JE79138"/>
    <s v="Journal"/>
    <s v="Bluegrass Water"/>
    <m/>
    <n v="730400"/>
    <s v="Expense"/>
    <s v="25.06 AP Accrual CWS-14"/>
    <n v="330"/>
    <m/>
    <n v="330"/>
    <s v="KY-Persimmon Ridge : KY-Persimmon Ridge-WW"/>
    <x v="2"/>
    <s v="No"/>
    <s v="Wastewater"/>
    <m/>
    <m/>
    <m/>
    <s v="Sewer - Maintenance"/>
    <m/>
    <s v="Sewer Pumping Maint Exp"/>
    <s v="Operations &amp; Maintenance"/>
    <m/>
    <d v="2019-09-16T00:00:00"/>
    <s v="Sewer - Pumping Maintenance"/>
    <s v="Sewer"/>
    <n v="730400"/>
    <s v="Persimmon Ridge"/>
  </r>
  <r>
    <n v="1494334"/>
    <d v="2025-06-30T00:00:00"/>
    <m/>
    <d v="2025-06-01T00:00:00"/>
    <s v="Journal"/>
    <s v="JE79138"/>
    <s v="Journal"/>
    <s v="Bluegrass Water"/>
    <m/>
    <n v="730601"/>
    <s v="Expense"/>
    <s v="25.06 AP Accrual CWS-14"/>
    <n v="220"/>
    <m/>
    <n v="220"/>
    <s v="KY-Persimmon Ridge : KY-Persimmon Ridge-WW"/>
    <x v="2"/>
    <s v="No"/>
    <s v="Wastewater"/>
    <m/>
    <m/>
    <m/>
    <s v="Sewer - Maintenance"/>
    <m/>
    <s v="Sewer Treatment &amp; Disposal Expense"/>
    <s v="Operations &amp; Maintenance"/>
    <m/>
    <d v="2019-09-16T00:00:00"/>
    <s v="Sewer - T&amp;D Maint - Plant S&amp;I"/>
    <s v="Sewer"/>
    <n v="730601"/>
    <s v="Persimmon Ridge"/>
  </r>
  <r>
    <n v="1494334"/>
    <d v="2025-06-30T00:00:00"/>
    <m/>
    <d v="2025-06-01T00:00:00"/>
    <s v="Journal"/>
    <s v="JE79138"/>
    <s v="Journal"/>
    <s v="Bluegrass Water"/>
    <m/>
    <n v="730100"/>
    <s v="Expense"/>
    <s v="25.06 AP Accrual CWS-14"/>
    <n v="440"/>
    <m/>
    <n v="440"/>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494334"/>
    <d v="2025-06-30T00:00:00"/>
    <m/>
    <d v="2025-06-01T00:00:00"/>
    <s v="Journal"/>
    <s v="JE79138"/>
    <s v="Journal"/>
    <s v="Bluegrass Water"/>
    <m/>
    <n v="720000"/>
    <s v="Expense"/>
    <s v="25.06 AP Accrual CWS-14"/>
    <n v="49.65"/>
    <m/>
    <n v="49.65"/>
    <s v="KY-Persimmon Ridge : KY-Persimmon Ridge-WW"/>
    <x v="2"/>
    <s v="No"/>
    <s v="Wastewater"/>
    <m/>
    <m/>
    <m/>
    <s v="Sewer - Misc Operations"/>
    <m/>
    <s v="Maint Treat &amp; Disposal"/>
    <s v="Operations &amp; Maintenance"/>
    <m/>
    <d v="2019-09-16T00:00:00"/>
    <s v="Sewer - Materials and Supplies"/>
    <s v="Sewer"/>
    <n v="720000"/>
    <s v="Persimmon Ridge"/>
  </r>
  <r>
    <n v="1494334"/>
    <d v="2025-06-30T00:00:00"/>
    <m/>
    <d v="2025-06-01T00:00:00"/>
    <s v="Journal"/>
    <s v="JE79138"/>
    <s v="Journal"/>
    <s v="Bluegrass Water"/>
    <m/>
    <n v="729000"/>
    <s v="Expense"/>
    <s v="25.06 AP Accrual CWS-14"/>
    <n v="990"/>
    <m/>
    <n v="990"/>
    <s v="KY-River Bluffs : KY-River Bluffs-WW"/>
    <x v="17"/>
    <s v="No"/>
    <s v="Wastewater"/>
    <m/>
    <m/>
    <m/>
    <s v="Sewer - Mowing &amp; Grounds Maintenance"/>
    <m/>
    <s v="Maint Treat &amp; Disposal"/>
    <s v="Operations &amp; Maintenance"/>
    <m/>
    <d v="2020-05-01T00:00:00"/>
    <s v="Sewer - Mowing and Lawn maintenance"/>
    <s v="Sewer"/>
    <n v="729000"/>
    <s v="River Bluffs"/>
  </r>
  <r>
    <n v="1494334"/>
    <d v="2025-06-30T00:00:00"/>
    <m/>
    <d v="2025-06-01T00:00:00"/>
    <s v="Journal"/>
    <s v="JE79138"/>
    <s v="Journal"/>
    <s v="Bluegrass Water"/>
    <m/>
    <n v="730601"/>
    <s v="Expense"/>
    <s v="25.06 AP Accrual CWS-14"/>
    <n v="770"/>
    <m/>
    <n v="770"/>
    <s v="KY-River Bluffs : KY-River Bluffs-WW"/>
    <x v="17"/>
    <s v="No"/>
    <s v="Wastewater"/>
    <m/>
    <m/>
    <m/>
    <s v="Sewer - Maintenance"/>
    <m/>
    <s v="Sewer Treatment &amp; Disposal Expense"/>
    <s v="Operations &amp; Maintenance"/>
    <m/>
    <d v="2020-05-01T00:00:00"/>
    <s v="Sewer - T&amp;D Maint - Plant S&amp;I"/>
    <s v="Sewer"/>
    <n v="730601"/>
    <s v="River Bluffs"/>
  </r>
  <r>
    <n v="1494334"/>
    <d v="2025-06-30T00:00:00"/>
    <m/>
    <d v="2025-06-01T00:00:00"/>
    <s v="Journal"/>
    <s v="JE79138"/>
    <s v="Journal"/>
    <s v="Bluegrass Water"/>
    <m/>
    <n v="730100"/>
    <s v="Expense"/>
    <s v="25.06 AP Accrual CWS-14"/>
    <n v="165"/>
    <m/>
    <n v="16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94334"/>
    <d v="2025-06-30T00:00:00"/>
    <m/>
    <d v="2025-06-01T00:00:00"/>
    <s v="Journal"/>
    <s v="JE79138"/>
    <s v="Journal"/>
    <s v="Bluegrass Water"/>
    <m/>
    <n v="730100"/>
    <s v="Expense"/>
    <s v="25.06 AP Accrual CWS-14"/>
    <n v="110"/>
    <m/>
    <n v="110"/>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94334"/>
    <d v="2025-06-30T00:00:00"/>
    <m/>
    <d v="2025-06-01T00:00:00"/>
    <s v="Journal"/>
    <s v="JE79138"/>
    <s v="Journal"/>
    <s v="Bluegrass Water"/>
    <m/>
    <n v="729000"/>
    <s v="Expense"/>
    <s v="25.06 AP Accrual CWS-14"/>
    <n v="1980"/>
    <m/>
    <n v="1980"/>
    <s v="KY-Springcrest : KY-Springcrest-WW"/>
    <x v="23"/>
    <s v="No"/>
    <s v="Wastewater"/>
    <m/>
    <m/>
    <m/>
    <s v="Sewer - Mowing &amp; Grounds Maintenance"/>
    <m/>
    <s v="Maint Treat &amp; Disposal"/>
    <s v="Operations &amp; Maintenance"/>
    <m/>
    <d v="2021-02-23T00:00:00"/>
    <s v="Sewer - Mowing and Lawn maintenance"/>
    <s v="Sewer"/>
    <n v="729000"/>
    <s v="Springcrest Sewer"/>
  </r>
  <r>
    <n v="1494334"/>
    <d v="2025-06-30T00:00:00"/>
    <m/>
    <d v="2025-06-01T00:00:00"/>
    <s v="Journal"/>
    <s v="JE79138"/>
    <s v="Journal"/>
    <s v="Bluegrass Water"/>
    <m/>
    <n v="729000"/>
    <s v="Expense"/>
    <s v="25.06 AP Accrual CWS-14"/>
    <n v="440"/>
    <m/>
    <n v="440"/>
    <s v="KY-Joann Estates : KY-Timberland-WW"/>
    <x v="16"/>
    <s v="No"/>
    <s v="Wastewater"/>
    <m/>
    <m/>
    <m/>
    <s v="Sewer - Mowing &amp; Grounds Maintenance"/>
    <m/>
    <s v="Maint Treat &amp; Disposal"/>
    <s v="Operations &amp; Maintenance"/>
    <m/>
    <d v="2020-04-30T00:00:00"/>
    <s v="Sewer - Mowing and Lawn maintenance"/>
    <s v="Sewer"/>
    <n v="729000"/>
    <s v="Joann Estates"/>
  </r>
  <r>
    <n v="1494334"/>
    <d v="2025-06-30T00:00:00"/>
    <m/>
    <d v="2025-06-01T00:00:00"/>
    <s v="Journal"/>
    <s v="JE79138"/>
    <s v="Journal"/>
    <s v="Bluegrass Water"/>
    <m/>
    <n v="729000"/>
    <s v="Expense"/>
    <s v="25.06 AP Accrual CWS-14"/>
    <n v="1430"/>
    <m/>
    <n v="143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494334"/>
    <d v="2025-06-30T00:00:00"/>
    <m/>
    <d v="2025-06-01T00:00:00"/>
    <s v="Journal"/>
    <s v="JE79138"/>
    <s v="Journal"/>
    <s v="Bluegrass Water"/>
    <m/>
    <n v="105000"/>
    <s v="Fixed Asset"/>
    <s v="25.06 AP Accrual CWS-14"/>
    <n v="880"/>
    <m/>
    <n v="880"/>
    <s v="KY-Woodland Acres : KY-Woodland Acres-WW"/>
    <x v="24"/>
    <s v="No"/>
    <s v="Water and Wastewater"/>
    <m/>
    <m/>
    <m/>
    <s v="ZZ-IGNORE"/>
    <m/>
    <s v="PPE"/>
    <s v="Property, Plant &amp; Equipment, Net"/>
    <m/>
    <d v="2021-03-09T00:00:00"/>
    <s v="Construction In Progress"/>
    <m/>
    <n v="105000"/>
    <s v="Woodland Acres Utilities, LLC"/>
  </r>
  <r>
    <n v="1494334"/>
    <d v="2025-06-30T00:00:00"/>
    <m/>
    <d v="2025-06-01T00:00:00"/>
    <s v="Journal"/>
    <s v="JE79138"/>
    <s v="Journal"/>
    <s v="Bluegrass Water"/>
    <m/>
    <n v="720000"/>
    <s v="Expense"/>
    <s v="25.06 AP Accrual CWS-14"/>
    <n v="176.23"/>
    <m/>
    <n v="176.23"/>
    <s v="KY-Woodland Acres : KY-Woodland Acres-WW"/>
    <x v="24"/>
    <s v="No"/>
    <s v="Wastewater"/>
    <m/>
    <m/>
    <m/>
    <s v="Sewer - Misc Operations"/>
    <m/>
    <s v="Maint Treat &amp; Disposal"/>
    <s v="Operations &amp; Maintenance"/>
    <m/>
    <d v="2021-03-09T00:00:00"/>
    <s v="Sewer - Materials and Supplies"/>
    <s v="Sewer"/>
    <n v="720000"/>
    <s v="Woodland Acres Utilities, LLC"/>
  </r>
  <r>
    <n v="1494334"/>
    <d v="2025-06-30T00:00:00"/>
    <m/>
    <d v="2025-06-01T00:00:00"/>
    <s v="Journal"/>
    <s v="JE79138"/>
    <s v="Journal"/>
    <s v="Bluegrass Water"/>
    <m/>
    <n v="730601"/>
    <s v="Expense"/>
    <s v="25.06 AP Accrual CWS-14"/>
    <n v="440"/>
    <m/>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30600"/>
    <s v="Expense"/>
    <s v="25.06 AP Accrual CWS-14"/>
    <n v="220"/>
    <m/>
    <n v="220"/>
    <s v="KY-Woodland Acres : KY-Woodland Acres-WW"/>
    <x v="24"/>
    <s v="No"/>
    <s v="Wastewater"/>
    <m/>
    <m/>
    <m/>
    <s v="Sewer - Maintenance"/>
    <m/>
    <s v="Maint Treat &amp; Disposal"/>
    <s v="Operations &amp; Maintenance"/>
    <m/>
    <d v="2021-03-09T00:00:00"/>
    <s v="Sewer - T&amp;D Maintenance"/>
    <s v="Sewer"/>
    <n v="730600"/>
    <s v="Woodland Acres Utilities, LLC"/>
  </r>
  <r>
    <n v="1494334"/>
    <d v="2025-06-30T00:00:00"/>
    <m/>
    <d v="2025-06-01T00:00:00"/>
    <s v="Journal"/>
    <s v="JE79138"/>
    <s v="Journal"/>
    <s v="Bluegrass Water"/>
    <m/>
    <n v="730601"/>
    <s v="Expense"/>
    <s v="25.06 AP Accrual CWS-14"/>
    <n v="440"/>
    <m/>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20000"/>
    <s v="Expense"/>
    <s v="25.06 AP Accrual CWS-14"/>
    <n v="22.74"/>
    <m/>
    <n v="22.74"/>
    <s v="KY-Woodland Acres : KY-Woodland Acres-WW"/>
    <x v="24"/>
    <s v="No"/>
    <s v="Wastewater"/>
    <m/>
    <m/>
    <m/>
    <s v="Sewer - Misc Operations"/>
    <m/>
    <s v="Maint Treat &amp; Disposal"/>
    <s v="Operations &amp; Maintenance"/>
    <m/>
    <d v="2021-03-09T00:00:00"/>
    <s v="Sewer - Materials and Supplies"/>
    <s v="Sewer"/>
    <n v="720000"/>
    <s v="Woodland Acres Utilities, LLC"/>
  </r>
  <r>
    <n v="1494334"/>
    <d v="2025-06-30T00:00:00"/>
    <m/>
    <d v="2025-06-01T00:00:00"/>
    <s v="Journal"/>
    <s v="JE79138"/>
    <s v="Journal"/>
    <s v="Bluegrass Water"/>
    <m/>
    <n v="730601"/>
    <s v="Expense"/>
    <s v="25.06 AP Accrual CWS-14"/>
    <n v="220"/>
    <m/>
    <n v="22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30601"/>
    <s v="Expense"/>
    <s v="25.06 AP Accrual CWS-14"/>
    <n v="440"/>
    <m/>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30601"/>
    <s v="Expense"/>
    <s v="25.06 AP Accrual CWS-14"/>
    <n v="440"/>
    <m/>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30500"/>
    <s v="Expense"/>
    <s v="25.06 AP Accrual CWS-14"/>
    <n v="330"/>
    <m/>
    <n v="330"/>
    <s v="KY-Woodland Acres : KY-Woodland Acres-WW"/>
    <x v="24"/>
    <s v="No"/>
    <s v="Wastewater"/>
    <m/>
    <m/>
    <m/>
    <s v="Sewer - Contract Operations"/>
    <m/>
    <s v="Sewer Treatment &amp; Disposal Expense"/>
    <s v="Operations &amp; Maintenance"/>
    <m/>
    <d v="2021-03-09T00:00:00"/>
    <s v="Sewer - T&amp;D Ops"/>
    <s v="Sewer"/>
    <n v="730500"/>
    <s v="Woodland Acres Utilities, LLC"/>
  </r>
  <r>
    <n v="1494334"/>
    <d v="2025-06-30T00:00:00"/>
    <m/>
    <d v="2025-06-01T00:00:00"/>
    <s v="Journal"/>
    <s v="JE79138"/>
    <s v="Journal"/>
    <s v="Bluegrass Water"/>
    <m/>
    <n v="105000"/>
    <s v="Fixed Asset"/>
    <s v="25.06 AP Accrual CWS-14"/>
    <n v="880"/>
    <m/>
    <n v="880"/>
    <s v="KY-Woodland Acres : KY-Woodland Acres-WW"/>
    <x v="24"/>
    <s v="No"/>
    <s v="Water and Wastewater"/>
    <m/>
    <m/>
    <m/>
    <s v="ZZ-IGNORE"/>
    <m/>
    <s v="PPE"/>
    <s v="Property, Plant &amp; Equipment, Net"/>
    <m/>
    <d v="2021-03-09T00:00:00"/>
    <s v="Construction In Progress"/>
    <m/>
    <n v="105000"/>
    <s v="Woodland Acres Utilities, LLC"/>
  </r>
  <r>
    <n v="1494334"/>
    <d v="2025-06-30T00:00:00"/>
    <m/>
    <d v="2025-06-01T00:00:00"/>
    <s v="Journal"/>
    <s v="JE79138"/>
    <s v="Journal"/>
    <s v="Bluegrass Water"/>
    <m/>
    <n v="720000"/>
    <s v="Expense"/>
    <s v="25.06 AP Accrual CWS-14"/>
    <n v="22.84"/>
    <m/>
    <n v="22.84"/>
    <s v="KY-Woodland Acres : KY-Woodland Acres-WW"/>
    <x v="24"/>
    <s v="No"/>
    <s v="Wastewater"/>
    <m/>
    <m/>
    <m/>
    <s v="Sewer - Misc Operations"/>
    <m/>
    <s v="Maint Treat &amp; Disposal"/>
    <s v="Operations &amp; Maintenance"/>
    <m/>
    <d v="2021-03-09T00:00:00"/>
    <s v="Sewer - Materials and Supplies"/>
    <s v="Sewer"/>
    <n v="720000"/>
    <s v="Woodland Acres Utilities, LLC"/>
  </r>
  <r>
    <n v="1494334"/>
    <d v="2025-06-30T00:00:00"/>
    <m/>
    <d v="2025-06-01T00:00:00"/>
    <s v="Journal"/>
    <s v="JE79138"/>
    <s v="Journal"/>
    <s v="Bluegrass Water"/>
    <m/>
    <n v="242000"/>
    <s v="Other Current Liability"/>
    <s v="25.06 AP Accrual CWS-14"/>
    <m/>
    <n v="46256.41"/>
    <n v="-46256.41"/>
    <s v="KY-Bluegrass"/>
    <x v="1"/>
    <s v="No"/>
    <s v="Water and Wastewater"/>
    <m/>
    <m/>
    <m/>
    <s v="ZZ-IGNORE"/>
    <m/>
    <s v="Other Liabilities"/>
    <s v="Other Current Liabilities"/>
    <m/>
    <m/>
    <s v="Misc Current and Accrued Liabilities"/>
    <m/>
    <n v="242000"/>
    <n v="0"/>
  </r>
  <r>
    <n v="1494460"/>
    <d v="2025-06-30T00:00:00"/>
    <m/>
    <d v="2025-06-01T00:00:00"/>
    <s v="Journal"/>
    <s v="JE79158"/>
    <s v="Journal"/>
    <s v="Bluegrass Water"/>
    <m/>
    <n v="166000"/>
    <s v="Other Current Asset"/>
    <s v="25.06 Bluegrass Water Nitor Bill"/>
    <n v="6543.53"/>
    <m/>
    <n v="6543.53"/>
    <s v="KY-Bluegrass"/>
    <x v="1"/>
    <s v="No"/>
    <s v="Water and Wastewater"/>
    <m/>
    <m/>
    <m/>
    <s v="ZZ-IGNORE"/>
    <m/>
    <s v="Other Assets"/>
    <s v="Other Current Assets"/>
    <m/>
    <m/>
    <s v="Prepayments"/>
    <m/>
    <n v="166000"/>
    <n v="0"/>
  </r>
  <r>
    <n v="1494460"/>
    <d v="2025-06-30T00:00:00"/>
    <m/>
    <d v="2025-06-01T00:00:00"/>
    <s v="Journal"/>
    <s v="JE79158"/>
    <s v="Journal"/>
    <s v="Bluegrass Water"/>
    <m/>
    <n v="233000"/>
    <s v="Long Term Liability"/>
    <s v="25.06 Bluegrass Water Nitor Bill"/>
    <m/>
    <n v="6543.53"/>
    <n v="-6543.53"/>
    <s v="KY-Bluegrass"/>
    <x v="1"/>
    <s v="No"/>
    <s v="Water and Wastewater"/>
    <m/>
    <m/>
    <m/>
    <s v="ZZ-IGNORE"/>
    <m/>
    <s v="NP Assoc Co"/>
    <s v="Payable to Associated Companies"/>
    <m/>
    <m/>
    <s v="Notes Payable - Assoc Companies"/>
    <m/>
    <n v="233000"/>
    <n v="0"/>
  </r>
  <r>
    <n v="1496370"/>
    <d v="2025-06-30T00:00:00"/>
    <m/>
    <d v="2025-06-01T00:00:00"/>
    <s v="Journal"/>
    <s v="JE79184"/>
    <s v="Journal"/>
    <s v="Bluegrass Water"/>
    <m/>
    <n v="233000"/>
    <s v="Long Term Liability"/>
    <s v="25.06 Advertisers Printing-14"/>
    <m/>
    <n v="263.76"/>
    <n v="-263.76"/>
    <s v="KY-Bluegrass"/>
    <x v="1"/>
    <s v="No"/>
    <m/>
    <m/>
    <m/>
    <m/>
    <s v="ZZ-IGNORE"/>
    <m/>
    <s v="NP Assoc Co"/>
    <s v="Payable to Associated Companies"/>
    <m/>
    <m/>
    <s v="Notes Payable - Assoc Companies"/>
    <m/>
    <n v="233000"/>
    <n v="0"/>
  </r>
  <r>
    <n v="1496370"/>
    <d v="2025-06-30T00:00:00"/>
    <m/>
    <d v="2025-06-01T00:00:00"/>
    <s v="Journal"/>
    <s v="JE79184"/>
    <s v="Journal"/>
    <s v="Bluegrass Water"/>
    <m/>
    <n v="903100"/>
    <s v="Expense"/>
    <s v="25.06 Advertisers Printing-14"/>
    <n v="263.76"/>
    <m/>
    <n v="263.76"/>
    <s v="KY-Bluegrass"/>
    <x v="1"/>
    <s v="No"/>
    <m/>
    <m/>
    <m/>
    <m/>
    <s v="Billing Expense"/>
    <s v="Office Supplies and Travel Expense"/>
    <s v="Customer Accounts"/>
    <s v="General &amp; Administrative"/>
    <m/>
    <m/>
    <s v="Cust Record Collect (Billing)"/>
    <m/>
    <n v="903100"/>
    <n v="0"/>
  </r>
  <r>
    <n v="1497094"/>
    <d v="2025-06-30T00:00:00"/>
    <m/>
    <d v="2025-06-01T00:00:00"/>
    <s v="Journal"/>
    <s v="JE79208"/>
    <s v="Journal"/>
    <s v="Bluegrass Water"/>
    <m/>
    <n v="922000"/>
    <s v="Expense"/>
    <s v="25.06 Bluegrass Water OH Alloc"/>
    <n v="27582"/>
    <m/>
    <n v="27582"/>
    <s v="KY-Bluegrass"/>
    <x v="1"/>
    <s v="No"/>
    <s v="Water and Wastewater"/>
    <m/>
    <m/>
    <m/>
    <s v="Overhead allocation"/>
    <s v="Corp Overhead Allocation"/>
    <s v="Overhead allocation"/>
    <s v="General &amp; Administrative"/>
    <m/>
    <m/>
    <s v="Admin Expenses Transferred"/>
    <m/>
    <n v="922000"/>
    <n v="0"/>
  </r>
  <r>
    <n v="1497094"/>
    <d v="2025-06-30T00:00:00"/>
    <m/>
    <d v="2025-06-01T00:00:00"/>
    <s v="Journal"/>
    <s v="JE79208"/>
    <s v="Journal"/>
    <s v="Bluegrass Water"/>
    <m/>
    <n v="233000"/>
    <s v="Long Term Liability"/>
    <s v="25.06 Bluegrass Water OH Alloc"/>
    <m/>
    <n v="27582"/>
    <n v="-27582"/>
    <s v="KY-Bluegrass"/>
    <x v="1"/>
    <s v="No"/>
    <s v="Water and Wastewater"/>
    <m/>
    <m/>
    <m/>
    <s v="ZZ-IGNORE"/>
    <m/>
    <s v="NP Assoc Co"/>
    <s v="Payable to Associated Companies"/>
    <m/>
    <m/>
    <s v="Notes Payable - Assoc Companies"/>
    <m/>
    <n v="233000"/>
    <n v="0"/>
  </r>
  <r>
    <n v="1497111"/>
    <d v="2025-06-30T00:00:00"/>
    <m/>
    <d v="2025-06-01T00:00:00"/>
    <s v="Journal"/>
    <s v="JE79225"/>
    <s v="Journal"/>
    <s v="Bluegrass Water"/>
    <m/>
    <n v="922001"/>
    <s v="Expense"/>
    <s v="25.06 Bluegrass Water OH Direct Alloc"/>
    <n v="12624.7"/>
    <m/>
    <n v="12624.7"/>
    <s v="KY-Bluegrass"/>
    <x v="1"/>
    <s v="No"/>
    <s v="Water and Wastewater"/>
    <m/>
    <m/>
    <m/>
    <s v="Overhead allocation"/>
    <s v="Corp Overhead Allocation"/>
    <s v="Admin &amp; General"/>
    <s v="General &amp; Administrative"/>
    <m/>
    <m/>
    <s v="Admin Expenses Transferred-Direct"/>
    <m/>
    <n v="922001"/>
    <n v="0"/>
  </r>
  <r>
    <n v="1497111"/>
    <d v="2025-06-30T00:00:00"/>
    <m/>
    <d v="2025-06-01T00:00:00"/>
    <s v="Journal"/>
    <s v="JE79225"/>
    <s v="Journal"/>
    <s v="Bluegrass Water"/>
    <m/>
    <n v="233000"/>
    <s v="Long Term Liability"/>
    <s v="25.06 Bluegrass Water OH Direct Alloc"/>
    <m/>
    <n v="12624.7"/>
    <n v="-12624.7"/>
    <s v="KY-Bluegrass"/>
    <x v="1"/>
    <s v="No"/>
    <s v="Water and Wastewater"/>
    <m/>
    <m/>
    <m/>
    <s v="ZZ-IGNORE"/>
    <m/>
    <s v="NP Assoc Co"/>
    <s v="Payable to Associated Companies"/>
    <m/>
    <m/>
    <s v="Notes Payable - Assoc Companies"/>
    <m/>
    <n v="233000"/>
    <n v="0"/>
  </r>
  <r>
    <n v="1497188"/>
    <d v="2025-06-30T00:00:00"/>
    <m/>
    <d v="2025-06-01T00:00:00"/>
    <s v="Journal"/>
    <s v="JE79230"/>
    <s v="Journal"/>
    <s v="Bluegrass Water"/>
    <m/>
    <n v="922000"/>
    <s v="Expense"/>
    <s v="25.06 Payroll Cap - Bluegrass"/>
    <m/>
    <n v="10858.55"/>
    <n v="-10858.55"/>
    <s v="KY-Bluegrass"/>
    <x v="1"/>
    <s v="No"/>
    <s v="Water and Wastewater"/>
    <m/>
    <m/>
    <m/>
    <s v="Overhead allocation"/>
    <s v="Corp Overhead Allocation"/>
    <s v="Overhead allocation"/>
    <s v="General &amp; Administrative"/>
    <m/>
    <m/>
    <s v="Admin Expenses Transferred"/>
    <m/>
    <n v="922000"/>
    <n v="0"/>
  </r>
  <r>
    <n v="1497188"/>
    <d v="2025-06-30T00:00:00"/>
    <m/>
    <d v="2025-06-01T00:00:00"/>
    <s v="Journal"/>
    <s v="JE79230"/>
    <s v="Journal"/>
    <s v="Bluegrass Water"/>
    <m/>
    <n v="105008"/>
    <s v="Fixed Asset"/>
    <s v="25.06 Payroll Cap - Bluegrass"/>
    <n v="10858.55"/>
    <m/>
    <n v="10858.55"/>
    <s v="KY-Bluegrass"/>
    <x v="1"/>
    <s v="No"/>
    <s v="Water and Wastewater"/>
    <m/>
    <m/>
    <m/>
    <s v="ZZ-IGNORE"/>
    <m/>
    <s v="PPE"/>
    <s v="Property, Plant &amp; Equipment, Net"/>
    <m/>
    <m/>
    <s v="CIP-Capitalized Payroll"/>
    <m/>
    <n v="105008"/>
    <n v="0"/>
  </r>
  <r>
    <n v="1499833"/>
    <d v="2025-06-30T00:00:00"/>
    <m/>
    <d v="2025-06-01T00:00:00"/>
    <s v="Journal"/>
    <s v="JE79275"/>
    <s v="Journal"/>
    <s v="Bluegrass Water"/>
    <m/>
    <n v="408160"/>
    <s v="Expense"/>
    <s v="25.06 Property Tax adj"/>
    <m/>
    <n v="50000"/>
    <n v="-50000"/>
    <s v="KY-Bluegrass"/>
    <x v="1"/>
    <s v="No"/>
    <s v="Water and Wastewater"/>
    <m/>
    <m/>
    <m/>
    <s v="Property Tax"/>
    <s v="Property Tax"/>
    <s v="Admin &amp; General"/>
    <s v="General &amp; Administrative"/>
    <m/>
    <m/>
    <s v="Taxes - Property"/>
    <m/>
    <n v="408160"/>
    <n v="0"/>
  </r>
  <r>
    <n v="1499833"/>
    <d v="2025-06-30T00:00:00"/>
    <m/>
    <d v="2025-06-01T00:00:00"/>
    <s v="Journal"/>
    <s v="JE79275"/>
    <s v="Journal"/>
    <s v="Bluegrass Water"/>
    <m/>
    <n v="236000"/>
    <s v="Other Current Liability"/>
    <s v="25.06 Property Tax adj"/>
    <n v="50000"/>
    <m/>
    <n v="50000"/>
    <s v="KY-Bluegrass"/>
    <x v="1"/>
    <s v="No"/>
    <s v="Water and Wastewater"/>
    <m/>
    <m/>
    <m/>
    <s v="ZZ-IGNORE"/>
    <m/>
    <s v="Other Liabilities"/>
    <s v="Other Current Liabilities"/>
    <m/>
    <m/>
    <s v="Accrued Taxes Payable"/>
    <m/>
    <n v="236000"/>
    <n v="0"/>
  </r>
  <r>
    <n v="1482375"/>
    <d v="2025-07-01T00:00:00"/>
    <m/>
    <d v="2025-07-01T00:00:00"/>
    <s v="Bill Payment"/>
    <s v="#23102"/>
    <s v="Bill Payment"/>
    <s v="Bluegrass Water"/>
    <s v="Mary Thompson"/>
    <n v="131612"/>
    <s v="Bank"/>
    <m/>
    <m/>
    <n v="175"/>
    <n v="-175"/>
    <m/>
    <x v="0"/>
    <m/>
    <m/>
    <m/>
    <s v="Mary Thompson"/>
    <m/>
    <s v="ZZ-IGNORE"/>
    <m/>
    <s v="Cash"/>
    <s v="Cash"/>
    <m/>
    <m/>
    <s v="Cash - PNC Operating Bluegrass"/>
    <m/>
    <n v="131612"/>
    <s v=""/>
  </r>
  <r>
    <n v="1482375"/>
    <d v="2025-07-01T00:00:00"/>
    <m/>
    <d v="2025-07-01T00:00:00"/>
    <s v="Bill Payment"/>
    <s v="#23102"/>
    <s v="Bill Payment"/>
    <s v="Bluegrass Water"/>
    <s v="Mary Thompson"/>
    <n v="232000"/>
    <s v="Accounts Payable"/>
    <m/>
    <n v="175"/>
    <m/>
    <n v="175"/>
    <m/>
    <x v="0"/>
    <m/>
    <m/>
    <m/>
    <s v="Mary Thompson"/>
    <m/>
    <s v="ZZ-IGNORE"/>
    <m/>
    <s v="AP"/>
    <s v="Accounts Payable"/>
    <m/>
    <m/>
    <s v="Accounts Payable"/>
    <m/>
    <n v="232000"/>
    <s v=""/>
  </r>
  <r>
    <n v="1482647"/>
    <d v="2025-07-01T00:00:00"/>
    <m/>
    <d v="2025-07-01T00:00:00"/>
    <s v="Bill Payment"/>
    <s v="#1482647 via ACH"/>
    <s v="Bill Payment"/>
    <s v="Bluegrass Water"/>
    <s v="ClearWater Solutions, LLC"/>
    <n v="131612"/>
    <s v="Bank"/>
    <m/>
    <m/>
    <n v="159742.92000000001"/>
    <n v="-159742.92000000001"/>
    <m/>
    <x v="0"/>
    <m/>
    <m/>
    <m/>
    <s v="ClearWater Solutions, LLC"/>
    <m/>
    <s v="ZZ-IGNORE"/>
    <m/>
    <s v="Cash"/>
    <s v="Cash"/>
    <m/>
    <m/>
    <s v="Cash - PNC Operating Bluegrass"/>
    <m/>
    <n v="131612"/>
    <s v=""/>
  </r>
  <r>
    <n v="1482647"/>
    <d v="2025-07-01T00:00:00"/>
    <m/>
    <d v="2025-07-01T00:00:00"/>
    <s v="Bill Payment"/>
    <s v="#1482647 via ACH"/>
    <s v="Bill Payment"/>
    <s v="Bluegrass Water"/>
    <s v="ClearWater Solutions, LLC"/>
    <n v="232000"/>
    <s v="Accounts Payable"/>
    <m/>
    <n v="159742.92000000001"/>
    <m/>
    <n v="159742.92000000001"/>
    <m/>
    <x v="0"/>
    <m/>
    <m/>
    <m/>
    <s v="ClearWater Solutions, LLC"/>
    <m/>
    <s v="ZZ-IGNORE"/>
    <m/>
    <s v="AP"/>
    <s v="Accounts Payable"/>
    <m/>
    <m/>
    <s v="Accounts Payable"/>
    <m/>
    <n v="232000"/>
    <s v=""/>
  </r>
  <r>
    <n v="1482898"/>
    <d v="2025-07-01T00:00:00"/>
    <m/>
    <d v="2025-07-01T00:00:00"/>
    <s v="Bill"/>
    <n v="3997"/>
    <s v="Bill"/>
    <s v="Bluegrass Water"/>
    <s v="TNT Technologies Inc"/>
    <n v="232000"/>
    <s v="Accounts Payable"/>
    <m/>
    <m/>
    <n v="300"/>
    <n v="-300"/>
    <m/>
    <x v="0"/>
    <m/>
    <m/>
    <m/>
    <s v="TNT Technologies Inc"/>
    <m/>
    <s v="ZZ-IGNORE"/>
    <m/>
    <s v="AP"/>
    <s v="Accounts Payable"/>
    <m/>
    <m/>
    <s v="Accounts Payable"/>
    <m/>
    <n v="232000"/>
    <s v=""/>
  </r>
  <r>
    <n v="1482898"/>
    <d v="2025-07-01T00:00:00"/>
    <m/>
    <d v="2025-07-01T00:00:00"/>
    <s v="Bill"/>
    <n v="3997"/>
    <s v="Bill"/>
    <s v="Bluegrass Water"/>
    <m/>
    <n v="105000"/>
    <s v="Fixed Asset"/>
    <m/>
    <n v="300"/>
    <m/>
    <n v="300"/>
    <s v="KY-Persimmon Ridge : KY-Persimmon Ridge-WW"/>
    <x v="2"/>
    <s v="No"/>
    <s v="Wastewater"/>
    <m/>
    <s v="TNT Technologies Inc"/>
    <m/>
    <s v="ZZ-IGNORE"/>
    <m/>
    <s v="PPE"/>
    <s v="Property, Plant &amp; Equipment, Net"/>
    <m/>
    <d v="2019-09-16T00:00:00"/>
    <s v="Construction In Progress"/>
    <m/>
    <n v="105000"/>
    <s v="Persimmon Ridge"/>
  </r>
  <r>
    <n v="1484718"/>
    <d v="2025-07-01T00:00:00"/>
    <m/>
    <d v="2025-07-01T00:00:00"/>
    <s v="Bill"/>
    <s v="25.07.01 (088675-000) EFT"/>
    <s v="Bill"/>
    <s v="Bluegrass Water"/>
    <s v="Paducah Water"/>
    <n v="232000"/>
    <s v="Accounts Payable"/>
    <m/>
    <m/>
    <n v="93.03"/>
    <n v="-93.03"/>
    <m/>
    <x v="0"/>
    <m/>
    <m/>
    <m/>
    <s v="Paducah Water"/>
    <m/>
    <s v="ZZ-IGNORE"/>
    <m/>
    <s v="AP"/>
    <s v="Accounts Payable"/>
    <m/>
    <m/>
    <s v="Accounts Payable"/>
    <m/>
    <n v="232000"/>
    <s v=""/>
  </r>
  <r>
    <n v="1484718"/>
    <d v="2025-07-01T00:00:00"/>
    <m/>
    <d v="2025-07-01T00:00:00"/>
    <s v="Bill"/>
    <s v="25.07.01 (088675-000) EFT"/>
    <s v="Bill"/>
    <s v="Bluegrass Water"/>
    <m/>
    <n v="775000"/>
    <s v="Expense"/>
    <m/>
    <n v="93.03"/>
    <m/>
    <n v="93.03"/>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484727"/>
    <d v="2025-07-01T00:00:00"/>
    <m/>
    <d v="2025-07-01T00:00:00"/>
    <s v="Bill"/>
    <n v="4018"/>
    <s v="Bill"/>
    <s v="Bluegrass Water"/>
    <s v="TNT Technologies Inc"/>
    <n v="232000"/>
    <s v="Accounts Payable"/>
    <m/>
    <m/>
    <n v="2812.5"/>
    <n v="-2812.5"/>
    <m/>
    <x v="0"/>
    <m/>
    <m/>
    <m/>
    <s v="TNT Technologies Inc"/>
    <m/>
    <s v="ZZ-IGNORE"/>
    <m/>
    <s v="AP"/>
    <s v="Accounts Payable"/>
    <m/>
    <m/>
    <s v="Accounts Payable"/>
    <m/>
    <n v="232000"/>
    <s v=""/>
  </r>
  <r>
    <n v="1484727"/>
    <d v="2025-07-01T00:00:00"/>
    <m/>
    <d v="2025-07-01T00:00:00"/>
    <s v="Bill"/>
    <n v="4018"/>
    <s v="Bill"/>
    <s v="Bluegrass Water"/>
    <m/>
    <n v="105000"/>
    <s v="Fixed Asset"/>
    <m/>
    <n v="2812.5"/>
    <m/>
    <n v="2812.5"/>
    <s v="KY-Kingswood : KY-Kingswood-WW"/>
    <x v="10"/>
    <s v="No"/>
    <s v="Wastewater"/>
    <m/>
    <s v="TNT Technologies Inc"/>
    <m/>
    <s v="ZZ-IGNORE"/>
    <m/>
    <s v="PPE"/>
    <s v="Property, Plant &amp; Equipment, Net"/>
    <m/>
    <d v="2019-09-16T00:00:00"/>
    <s v="Construction In Progress"/>
    <m/>
    <n v="105000"/>
    <s v="Kingswood"/>
  </r>
  <r>
    <n v="1491412"/>
    <d v="2025-07-01T00:00:00"/>
    <m/>
    <d v="2025-07-01T00:00:00"/>
    <s v="Journal"/>
    <s v="JE78968"/>
    <s v="Journal"/>
    <s v="Bluegrass Water"/>
    <m/>
    <n v="173100"/>
    <s v="Other Current Asset"/>
    <s v="25.06 KY Revenue Accrual"/>
    <m/>
    <n v="21945.29"/>
    <n v="-21945.29"/>
    <s v="KY-Bluegrass"/>
    <x v="1"/>
    <s v="No"/>
    <s v="Water"/>
    <m/>
    <m/>
    <m/>
    <s v="ZZ-IGNORE"/>
    <m/>
    <s v="AR"/>
    <s v="Accounts Receivable"/>
    <m/>
    <m/>
    <s v="Water - Accrued Utility Revenues"/>
    <m/>
    <n v="173100"/>
    <n v="0"/>
  </r>
  <r>
    <n v="1491412"/>
    <d v="2025-07-01T00:00:00"/>
    <m/>
    <d v="2025-07-01T00:00:00"/>
    <s v="Journal"/>
    <s v="JE78968"/>
    <s v="Journal"/>
    <s v="Bluegrass Water"/>
    <m/>
    <n v="173200"/>
    <s v="Other Current Asset"/>
    <s v="25.06 KY Revenue Accrual"/>
    <m/>
    <n v="235379.79"/>
    <n v="-235379.79"/>
    <s v="KY-Bluegrass"/>
    <x v="1"/>
    <s v="No"/>
    <s v="Wastewater"/>
    <m/>
    <m/>
    <m/>
    <s v="ZZ-IGNORE"/>
    <m/>
    <s v="AR"/>
    <s v="Accounts Receivable"/>
    <m/>
    <m/>
    <s v="Sewer - Accrued Utility Revenues"/>
    <m/>
    <n v="173200"/>
    <n v="0"/>
  </r>
  <r>
    <n v="1491412"/>
    <d v="2025-07-01T00:00:00"/>
    <m/>
    <d v="2025-07-01T00:00:00"/>
    <s v="Journal"/>
    <s v="JE78968"/>
    <s v="Journal"/>
    <s v="Bluegrass Water"/>
    <m/>
    <n v="241000"/>
    <s v="Other Current Liability"/>
    <s v="25.06 KY Revenue Accrual"/>
    <n v="2759.62"/>
    <m/>
    <n v="2759.62"/>
    <s v="KY-Delaplain Disposal : KY-Delaplain Disposal-WW"/>
    <x v="3"/>
    <s v="No"/>
    <s v="Wastewater"/>
    <m/>
    <m/>
    <m/>
    <s v="ZZ-IGNORE"/>
    <m/>
    <s v="Other Liabilities"/>
    <s v="Other Current Liabilities"/>
    <m/>
    <d v="2021-02-23T00:00:00"/>
    <s v="Sales Tax Payable"/>
    <m/>
    <n v="241000"/>
    <s v="Delaplain Disposal Co"/>
  </r>
  <r>
    <n v="1491412"/>
    <d v="2025-07-01T00:00:00"/>
    <m/>
    <d v="2025-07-01T00:00:00"/>
    <s v="Journal"/>
    <s v="JE78968"/>
    <s v="Journal"/>
    <s v="Bluegrass Water"/>
    <m/>
    <n v="460100"/>
    <s v="Income"/>
    <s v="25.06 KY Revenue Accrual"/>
    <n v="6167.66"/>
    <m/>
    <n v="6167.66"/>
    <s v="KY-Center Ridge : KY-Center Ridge-W"/>
    <x v="12"/>
    <s v="No"/>
    <s v="Water"/>
    <m/>
    <m/>
    <m/>
    <s v="Water Revenue"/>
    <m/>
    <s v="Revenue-Water"/>
    <s v="Operating Revenue"/>
    <m/>
    <d v="2020-05-29T00:00:00"/>
    <s v="Water - Unmetered Residential"/>
    <s v="Water"/>
    <n v="460100"/>
    <s v="Center Ridge"/>
  </r>
  <r>
    <n v="1491412"/>
    <d v="2025-07-01T00:00:00"/>
    <m/>
    <d v="2025-07-01T00:00:00"/>
    <s v="Journal"/>
    <s v="JE78968"/>
    <s v="Journal"/>
    <s v="Bluegrass Water"/>
    <m/>
    <n v="460100"/>
    <s v="Income"/>
    <s v="25.06 KY Revenue Accrual"/>
    <n v="8282.32"/>
    <m/>
    <n v="8282.32"/>
    <s v="KY-Center Ridge : KY-Center Ridge 2-W"/>
    <x v="13"/>
    <s v="No"/>
    <s v="Water"/>
    <m/>
    <m/>
    <m/>
    <s v="Water Revenue"/>
    <m/>
    <s v="Revenue-Water"/>
    <s v="Operating Revenue"/>
    <m/>
    <d v="2020-05-29T00:00:00"/>
    <s v="Water - Unmetered Residential"/>
    <s v="Water"/>
    <n v="460100"/>
    <s v="Center Ridge"/>
  </r>
  <r>
    <n v="1491412"/>
    <d v="2025-07-01T00:00:00"/>
    <m/>
    <d v="2025-07-01T00:00:00"/>
    <s v="Journal"/>
    <s v="JE78968"/>
    <s v="Journal"/>
    <s v="Bluegrass Water"/>
    <m/>
    <n v="460100"/>
    <s v="Income"/>
    <s v="25.06 KY Revenue Accrual"/>
    <n v="3868.12"/>
    <m/>
    <n v="3868.12"/>
    <s v="KY-Center Ridge : KY-Center Ridge 3-W"/>
    <x v="14"/>
    <s v="No"/>
    <s v="Water"/>
    <m/>
    <m/>
    <m/>
    <s v="Water Revenue"/>
    <m/>
    <s v="Revenue-Water"/>
    <s v="Operating Revenue"/>
    <m/>
    <d v="2020-05-29T00:00:00"/>
    <s v="Water - Unmetered Residential"/>
    <s v="Water"/>
    <n v="460100"/>
    <s v="Center Ridge"/>
  </r>
  <r>
    <n v="1491412"/>
    <d v="2025-07-01T00:00:00"/>
    <m/>
    <d v="2025-07-01T00:00:00"/>
    <s v="Journal"/>
    <s v="JE78968"/>
    <s v="Journal"/>
    <s v="Bluegrass Water"/>
    <m/>
    <n v="460100"/>
    <s v="Income"/>
    <s v="25.06 KY Revenue Accrual"/>
    <n v="3627.19"/>
    <m/>
    <n v="3627.19"/>
    <s v="KY-Center Ridge : KY-Center Ridge 4-W"/>
    <x v="15"/>
    <s v="No"/>
    <s v="Water"/>
    <m/>
    <m/>
    <m/>
    <s v="Water Revenue"/>
    <m/>
    <s v="Revenue-Water"/>
    <s v="Operating Revenue"/>
    <m/>
    <d v="2020-05-29T00:00:00"/>
    <s v="Water - Unmetered Residential"/>
    <s v="Water"/>
    <n v="460100"/>
    <s v="Center Ridge"/>
  </r>
  <r>
    <n v="1491412"/>
    <d v="2025-07-01T00:00:00"/>
    <m/>
    <d v="2025-07-01T00:00:00"/>
    <s v="Journal"/>
    <s v="JE78968"/>
    <s v="Journal"/>
    <s v="Bluegrass Water"/>
    <m/>
    <n v="521100"/>
    <s v="Income"/>
    <s v="25.06 KY Revenue Accrual"/>
    <n v="15164.51"/>
    <m/>
    <n v="15164.51"/>
    <s v="KY-Airview : KY-Airview-WW"/>
    <x v="5"/>
    <s v="No"/>
    <s v="Wastewater"/>
    <m/>
    <m/>
    <m/>
    <s v="Sewer Revenue"/>
    <m/>
    <s v="Revenue-Sewer"/>
    <s v="Operating Revenue"/>
    <m/>
    <d v="2019-09-24T00:00:00"/>
    <s v="Sewer - Unmetered Residential"/>
    <s v="Sewer"/>
    <n v="521100"/>
    <s v="Airview Utilities"/>
  </r>
  <r>
    <n v="1491412"/>
    <d v="2025-07-01T00:00:00"/>
    <m/>
    <d v="2025-07-01T00:00:00"/>
    <s v="Journal"/>
    <s v="JE78968"/>
    <s v="Journal"/>
    <s v="Bluegrass Water"/>
    <m/>
    <n v="521100"/>
    <s v="Income"/>
    <s v="25.06 KY Revenue Accrual"/>
    <n v="1788.71"/>
    <m/>
    <n v="1788.71"/>
    <s v="KY-Arcadia Pines : KY-Arcadia Pines-WW"/>
    <x v="20"/>
    <s v="No"/>
    <s v="Wastewater"/>
    <m/>
    <m/>
    <m/>
    <s v="Sewer Revenue"/>
    <m/>
    <s v="Revenue-Sewer"/>
    <s v="Operating Revenue"/>
    <m/>
    <d v="2020-11-19T00:00:00"/>
    <s v="Sewer - Unmetered Residential"/>
    <s v="Sewer"/>
    <n v="521100"/>
    <s v="Arcadia Pines"/>
  </r>
  <r>
    <n v="1491412"/>
    <d v="2025-07-01T00:00:00"/>
    <m/>
    <d v="2025-07-01T00:00:00"/>
    <s v="Journal"/>
    <s v="JE78968"/>
    <s v="Journal"/>
    <s v="Bluegrass Water"/>
    <m/>
    <n v="521100"/>
    <s v="Income"/>
    <s v="25.06 KY Revenue Accrual"/>
    <n v="5599.44"/>
    <m/>
    <n v="5599.44"/>
    <s v="KY-Brocklyn : KY-Brocklyn-WW"/>
    <x v="6"/>
    <s v="No"/>
    <s v="Wastewater"/>
    <m/>
    <m/>
    <m/>
    <s v="Sewer Revenue"/>
    <m/>
    <s v="Revenue-Sewer"/>
    <s v="Operating Revenue"/>
    <m/>
    <d v="2019-09-17T00:00:00"/>
    <s v="Sewer - Unmetered Residential"/>
    <s v="Sewer"/>
    <n v="521100"/>
    <s v="Brocklyn Utilities"/>
  </r>
  <r>
    <n v="1491412"/>
    <d v="2025-07-01T00:00:00"/>
    <m/>
    <d v="2025-07-01T00:00:00"/>
    <s v="Journal"/>
    <s v="JE78968"/>
    <s v="Journal"/>
    <s v="Bluegrass Water"/>
    <m/>
    <n v="521100"/>
    <s v="Income"/>
    <s v="25.06 KY Revenue Accrual"/>
    <n v="2955.26"/>
    <m/>
    <n v="2955.26"/>
    <s v="KY-Carriage Park : KY-Carriage Park-WW"/>
    <x v="21"/>
    <s v="No"/>
    <s v="Wastewater"/>
    <m/>
    <m/>
    <m/>
    <s v="Sewer Revenue"/>
    <m/>
    <s v="Revenue-Sewer"/>
    <s v="Operating Revenue"/>
    <m/>
    <d v="2020-11-19T00:00:00"/>
    <s v="Sewer - Unmetered Residential"/>
    <s v="Sewer"/>
    <n v="521100"/>
    <s v="Carriage Park"/>
  </r>
  <r>
    <n v="1491412"/>
    <d v="2025-07-01T00:00:00"/>
    <m/>
    <d v="2025-07-01T00:00:00"/>
    <s v="Journal"/>
    <s v="JE78968"/>
    <s v="Journal"/>
    <s v="Bluegrass Water"/>
    <m/>
    <n v="521100"/>
    <s v="Income"/>
    <s v="25.06 KY Revenue Accrual"/>
    <n v="453.96"/>
    <m/>
    <n v="453.96"/>
    <s v="KY-Commonwealth : KY-Commonwealth(Wandering Hills)-WW"/>
    <x v="32"/>
    <s v="No"/>
    <s v="Wastewater"/>
    <m/>
    <m/>
    <m/>
    <s v="Sewer Revenue"/>
    <m/>
    <s v="Revenue-Sewer"/>
    <s v="Operating Revenue"/>
    <m/>
    <d v="2023-12-07T00:00:00"/>
    <s v="Sewer - Unmetered Residential"/>
    <s v="Sewer"/>
    <n v="521100"/>
    <s v="Commonwealth Wastewater Systems"/>
  </r>
  <r>
    <n v="1491412"/>
    <d v="2025-07-01T00:00:00"/>
    <m/>
    <d v="2025-07-01T00:00:00"/>
    <s v="Journal"/>
    <s v="JE78968"/>
    <s v="Journal"/>
    <s v="Bluegrass Water"/>
    <m/>
    <n v="521100"/>
    <s v="Income"/>
    <s v="25.06 KY Revenue Accrual"/>
    <n v="8844.32"/>
    <m/>
    <n v="8844.32"/>
    <s v="KY-Darlington Creek : KY-Darlington Creek-WW"/>
    <x v="25"/>
    <s v="No"/>
    <s v="Wastewater"/>
    <m/>
    <m/>
    <m/>
    <s v="Sewer Revenue"/>
    <m/>
    <s v="Revenue-Sewer"/>
    <s v="Operating Revenue"/>
    <m/>
    <d v="2022-03-31T00:00:00"/>
    <s v="Sewer - Unmetered Residential"/>
    <s v="Sewer"/>
    <n v="521100"/>
    <s v="Darlington Creek HOA"/>
  </r>
  <r>
    <n v="1491412"/>
    <d v="2025-07-01T00:00:00"/>
    <m/>
    <d v="2025-07-01T00:00:00"/>
    <s v="Journal"/>
    <s v="JE78968"/>
    <s v="Journal"/>
    <s v="Bluegrass Water"/>
    <m/>
    <n v="521100"/>
    <s v="Income"/>
    <s v="25.06 KY Revenue Accrual"/>
    <n v="23609.9"/>
    <m/>
    <n v="23609.9"/>
    <s v="KY-Delaplain Disposal : KY-Delaplain Disposal-WW"/>
    <x v="3"/>
    <s v="No"/>
    <s v="Wastewater"/>
    <m/>
    <m/>
    <m/>
    <s v="Sewer Revenue"/>
    <m/>
    <s v="Revenue-Sewer"/>
    <s v="Operating Revenue"/>
    <m/>
    <d v="2021-02-23T00:00:00"/>
    <s v="Sewer - Unmetered Residential"/>
    <s v="Sewer"/>
    <n v="521100"/>
    <s v="Delaplain Disposal Co"/>
  </r>
  <r>
    <n v="1491412"/>
    <d v="2025-07-01T00:00:00"/>
    <m/>
    <d v="2025-07-01T00:00:00"/>
    <s v="Journal"/>
    <s v="JE78968"/>
    <s v="Journal"/>
    <s v="Bluegrass Water"/>
    <m/>
    <n v="521100"/>
    <s v="Income"/>
    <s v="25.06 KY Revenue Accrual"/>
    <n v="2797.04"/>
    <m/>
    <n v="2797.04"/>
    <s v="KY-Fox Run : KY-Fox Run-WW"/>
    <x v="7"/>
    <s v="No"/>
    <s v="Wastewater"/>
    <m/>
    <m/>
    <m/>
    <s v="Sewer Revenue"/>
    <m/>
    <s v="Revenue-Sewer"/>
    <s v="Operating Revenue"/>
    <m/>
    <d v="2019-09-30T00:00:00"/>
    <s v="Sewer - Unmetered Residential"/>
    <s v="Sewer"/>
    <n v="521100"/>
    <s v="Fox Run Utilities"/>
  </r>
  <r>
    <n v="1491412"/>
    <d v="2025-07-01T00:00:00"/>
    <m/>
    <d v="2025-07-01T00:00:00"/>
    <s v="Journal"/>
    <s v="JE78968"/>
    <s v="Journal"/>
    <s v="Bluegrass Water"/>
    <m/>
    <n v="521100"/>
    <s v="Income"/>
    <s v="25.06 KY Revenue Accrual"/>
    <n v="2177.56"/>
    <m/>
    <n v="2177.56"/>
    <s v="KY-Marshall Co. Environmental : KY-Golden Acres-WW"/>
    <x v="8"/>
    <s v="No"/>
    <s v="Wastewater"/>
    <m/>
    <m/>
    <m/>
    <s v="Sewer Revenue"/>
    <m/>
    <s v="Revenue-Sewer"/>
    <s v="Operating Revenue"/>
    <m/>
    <d v="2019-09-30T00:00:00"/>
    <s v="Sewer - Unmetered Residential"/>
    <s v="Sewer"/>
    <n v="521100"/>
    <s v="Marshall County Environmental"/>
  </r>
  <r>
    <n v="1491412"/>
    <d v="2025-07-01T00:00:00"/>
    <m/>
    <d v="2025-07-01T00:00:00"/>
    <s v="Journal"/>
    <s v="JE78968"/>
    <s v="Journal"/>
    <s v="Bluegrass Water"/>
    <m/>
    <n v="521100"/>
    <s v="Income"/>
    <s v="25.06 KY Revenue Accrual"/>
    <n v="11799.58"/>
    <m/>
    <n v="11799.58"/>
    <s v="KY-Marshall Co. Environmental : KY-Great Oaks-WW"/>
    <x v="9"/>
    <s v="No"/>
    <s v="Wastewater"/>
    <m/>
    <m/>
    <m/>
    <s v="Sewer Revenue"/>
    <m/>
    <s v="Revenue-Sewer"/>
    <s v="Operating Revenue"/>
    <m/>
    <d v="2019-09-30T00:00:00"/>
    <s v="Sewer - Unmetered Residential"/>
    <s v="Sewer"/>
    <n v="521100"/>
    <s v="Marshall County Environmental"/>
  </r>
  <r>
    <n v="1491412"/>
    <d v="2025-07-01T00:00:00"/>
    <m/>
    <d v="2025-07-01T00:00:00"/>
    <s v="Journal"/>
    <s v="JE78968"/>
    <s v="Journal"/>
    <s v="Bluegrass Water"/>
    <m/>
    <n v="521100"/>
    <s v="Income"/>
    <s v="25.06 KY Revenue Accrual"/>
    <n v="1866.48"/>
    <m/>
    <n v="1866.48"/>
    <s v="KY-Herrington Haven : KY-Herrington Haven-WW"/>
    <x v="22"/>
    <s v="No"/>
    <s v="Wastewater"/>
    <m/>
    <m/>
    <m/>
    <s v="Sewer Revenue"/>
    <m/>
    <s v="Revenue-Sewer"/>
    <s v="Operating Revenue"/>
    <m/>
    <d v="2021-02-23T00:00:00"/>
    <s v="Sewer - Unmetered Residential"/>
    <s v="Sewer"/>
    <n v="521100"/>
    <s v="Herrington Haven"/>
  </r>
  <r>
    <n v="1491412"/>
    <d v="2025-07-01T00:00:00"/>
    <m/>
    <d v="2025-07-01T00:00:00"/>
    <s v="Journal"/>
    <s v="JE78968"/>
    <s v="Journal"/>
    <s v="Bluegrass Water"/>
    <m/>
    <n v="521100"/>
    <s v="Income"/>
    <s v="25.06 KY Revenue Accrual"/>
    <n v="25441.51"/>
    <m/>
    <n v="25441.51"/>
    <s v="KY-Homestead"/>
    <x v="4"/>
    <s v="Yes"/>
    <s v="Wastewater"/>
    <m/>
    <m/>
    <m/>
    <s v="Sewer Revenue"/>
    <m/>
    <s v="Revenue-Sewer"/>
    <s v="Operating Revenue"/>
    <m/>
    <m/>
    <s v="Sewer - Unmetered Residential"/>
    <s v="Sewer"/>
    <n v="521100"/>
    <s v="Homestead Estates "/>
  </r>
  <r>
    <n v="1491412"/>
    <d v="2025-07-01T00:00:00"/>
    <m/>
    <d v="2025-07-01T00:00:00"/>
    <s v="Journal"/>
    <s v="JE78968"/>
    <s v="Journal"/>
    <s v="Bluegrass Water"/>
    <m/>
    <n v="521100"/>
    <s v="Income"/>
    <s v="25.06 KY Revenue Accrual"/>
    <n v="10110.1"/>
    <m/>
    <n v="10110.1"/>
    <s v="KY-Kingswood : KY-Kingswood-WW"/>
    <x v="10"/>
    <s v="No"/>
    <s v="Wastewater"/>
    <m/>
    <m/>
    <m/>
    <s v="Sewer Revenue"/>
    <m/>
    <s v="Revenue-Sewer"/>
    <s v="Operating Revenue"/>
    <m/>
    <d v="2019-09-16T00:00:00"/>
    <s v="Sewer - Unmetered Residential"/>
    <s v="Sewer"/>
    <n v="521100"/>
    <s v="Kingswood"/>
  </r>
  <r>
    <n v="1491412"/>
    <d v="2025-07-01T00:00:00"/>
    <m/>
    <d v="2025-07-01T00:00:00"/>
    <s v="Journal"/>
    <s v="JE78968"/>
    <s v="Journal"/>
    <s v="Bluegrass Water"/>
    <m/>
    <n v="521100"/>
    <s v="Income"/>
    <s v="25.06 KY Revenue Accrual"/>
    <n v="2566.41"/>
    <m/>
    <n v="2566.41"/>
    <s v="KY-Lake Columbia : KY-Lake Columbia-WW"/>
    <x v="11"/>
    <s v="No"/>
    <s v="Wastewater"/>
    <m/>
    <m/>
    <m/>
    <s v="Sewer Revenue"/>
    <m/>
    <s v="Revenue-Sewer"/>
    <s v="Operating Revenue"/>
    <m/>
    <d v="2019-09-24T00:00:00"/>
    <s v="Sewer - Unmetered Residential"/>
    <s v="Sewer"/>
    <n v="521100"/>
    <s v="Lake Columbia Utilities"/>
  </r>
  <r>
    <n v="1491412"/>
    <d v="2025-07-01T00:00:00"/>
    <m/>
    <d v="2025-07-01T00:00:00"/>
    <s v="Journal"/>
    <s v="JE78968"/>
    <s v="Journal"/>
    <s v="Bluegrass Water"/>
    <m/>
    <n v="521100"/>
    <s v="Income"/>
    <s v="25.06 KY Revenue Accrual"/>
    <n v="560"/>
    <m/>
    <n v="560"/>
    <s v="KY-Magruder Village : KY-Magruder Village-WW"/>
    <x v="35"/>
    <s v="No"/>
    <s v="Wastewater"/>
    <m/>
    <m/>
    <m/>
    <s v="Sewer Revenue"/>
    <m/>
    <s v="Revenue-Sewer"/>
    <s v="Operating Revenue"/>
    <m/>
    <d v="2024-01-29T00:00:00"/>
    <s v="Sewer - Unmetered Residential"/>
    <s v="Sewer"/>
    <n v="521100"/>
    <s v="Magruder Village"/>
  </r>
  <r>
    <n v="1491412"/>
    <d v="2025-07-01T00:00:00"/>
    <m/>
    <d v="2025-07-01T00:00:00"/>
    <s v="Journal"/>
    <s v="JE78968"/>
    <s v="Journal"/>
    <s v="Bluegrass Water"/>
    <m/>
    <n v="521100"/>
    <s v="Income"/>
    <s v="25.06 KY Revenue Accrual"/>
    <n v="2799.72"/>
    <m/>
    <n v="2799.72"/>
    <s v="KY-Marshall Ridge : KY-Marshall Ridge-WW"/>
    <x v="18"/>
    <s v="No"/>
    <s v="Wastewater"/>
    <m/>
    <m/>
    <m/>
    <s v="Sewer Revenue"/>
    <m/>
    <s v="Revenue-Sewer"/>
    <s v="Operating Revenue"/>
    <m/>
    <d v="2020-11-19T00:00:00"/>
    <s v="Sewer - Unmetered Residential"/>
    <s v="Sewer"/>
    <n v="521100"/>
    <s v="Marshall Ridge"/>
  </r>
  <r>
    <n v="1491412"/>
    <d v="2025-07-01T00:00:00"/>
    <m/>
    <d v="2025-07-01T00:00:00"/>
    <s v="Journal"/>
    <s v="JE78968"/>
    <s v="Journal"/>
    <s v="Bluegrass Water"/>
    <m/>
    <n v="521100"/>
    <s v="Income"/>
    <s v="25.06 KY Revenue Accrual"/>
    <n v="27938.2"/>
    <m/>
    <n v="27938.2"/>
    <s v="KY-Persimmon Ridge : KY-Persimmon Ridge-WW"/>
    <x v="2"/>
    <s v="No"/>
    <s v="Wastewater"/>
    <m/>
    <m/>
    <m/>
    <s v="Sewer Revenue"/>
    <m/>
    <s v="Revenue-Sewer"/>
    <s v="Operating Revenue"/>
    <m/>
    <d v="2019-09-16T00:00:00"/>
    <s v="Sewer - Unmetered Residential"/>
    <s v="Sewer"/>
    <n v="521100"/>
    <s v="Persimmon Ridge"/>
  </r>
  <r>
    <n v="1491412"/>
    <d v="2025-07-01T00:00:00"/>
    <m/>
    <d v="2025-07-01T00:00:00"/>
    <s v="Journal"/>
    <s v="JE78968"/>
    <s v="Journal"/>
    <s v="Bluegrass Water"/>
    <m/>
    <n v="521100"/>
    <s v="Income"/>
    <s v="25.06 KY Revenue Accrual"/>
    <n v="13376.44"/>
    <m/>
    <n v="13376.44"/>
    <s v="KY-River Bluffs : KY-River Bluffs-WW"/>
    <x v="17"/>
    <s v="No"/>
    <s v="Wastewater"/>
    <m/>
    <m/>
    <m/>
    <s v="Sewer Revenue"/>
    <m/>
    <s v="Revenue-Sewer"/>
    <s v="Operating Revenue"/>
    <m/>
    <d v="2020-05-01T00:00:00"/>
    <s v="Sewer - Unmetered Residential"/>
    <s v="Sewer"/>
    <n v="521100"/>
    <s v="River Bluffs"/>
  </r>
  <r>
    <n v="1491412"/>
    <d v="2025-07-01T00:00:00"/>
    <m/>
    <d v="2025-07-01T00:00:00"/>
    <s v="Journal"/>
    <s v="JE78968"/>
    <s v="Journal"/>
    <s v="Bluegrass Water"/>
    <m/>
    <n v="521100"/>
    <s v="Income"/>
    <s v="25.06 KY Revenue Accrual"/>
    <n v="3266.34"/>
    <m/>
    <n v="3266.34"/>
    <s v="KY-Springcrest : KY-Springcrest-WW"/>
    <x v="23"/>
    <s v="No"/>
    <s v="Wastewater"/>
    <m/>
    <m/>
    <m/>
    <s v="Sewer Revenue"/>
    <m/>
    <s v="Revenue-Sewer"/>
    <s v="Operating Revenue"/>
    <m/>
    <d v="2021-02-23T00:00:00"/>
    <s v="Sewer - Unmetered Residential"/>
    <s v="Sewer"/>
    <n v="521100"/>
    <s v="Springcrest Sewer"/>
  </r>
  <r>
    <n v="1491412"/>
    <d v="2025-07-01T00:00:00"/>
    <m/>
    <d v="2025-07-01T00:00:00"/>
    <s v="Journal"/>
    <s v="JE78968"/>
    <s v="Journal"/>
    <s v="Bluegrass Water"/>
    <m/>
    <n v="521100"/>
    <s v="Income"/>
    <s v="25.06 KY Revenue Accrual"/>
    <n v="5025.55"/>
    <m/>
    <n v="5025.55"/>
    <s v="KY-Joann Estates : KY-Timberland-WW"/>
    <x v="16"/>
    <s v="No"/>
    <s v="Wastewater"/>
    <m/>
    <m/>
    <m/>
    <s v="Sewer Revenue"/>
    <m/>
    <s v="Revenue-Sewer"/>
    <s v="Operating Revenue"/>
    <m/>
    <d v="2020-04-30T00:00:00"/>
    <s v="Sewer - Unmetered Residential"/>
    <s v="Sewer"/>
    <n v="521100"/>
    <s v="Joann Estates"/>
  </r>
  <r>
    <n v="1491412"/>
    <d v="2025-07-01T00:00:00"/>
    <m/>
    <d v="2025-07-01T00:00:00"/>
    <s v="Journal"/>
    <s v="JE78968"/>
    <s v="Journal"/>
    <s v="Bluegrass Water"/>
    <m/>
    <n v="521100"/>
    <s v="Income"/>
    <s v="25.06 KY Revenue Accrual"/>
    <n v="6765.99"/>
    <m/>
    <n v="6765.99"/>
    <s v="KY-Woodland Acres : KY-Woodland Acres-WW"/>
    <x v="24"/>
    <s v="No"/>
    <s v="Wastewater"/>
    <m/>
    <m/>
    <m/>
    <s v="Sewer Revenue"/>
    <m/>
    <s v="Revenue-Sewer"/>
    <s v="Operating Revenue"/>
    <m/>
    <d v="2021-03-09T00:00:00"/>
    <s v="Sewer - Unmetered Residential"/>
    <s v="Sewer"/>
    <n v="521100"/>
    <s v="Woodland Acres Utilities, LLC"/>
  </r>
  <r>
    <n v="1491412"/>
    <d v="2025-07-01T00:00:00"/>
    <m/>
    <d v="2025-07-01T00:00:00"/>
    <s v="Journal"/>
    <s v="JE78968"/>
    <s v="Journal"/>
    <s v="Bluegrass Water"/>
    <m/>
    <n v="521100"/>
    <s v="Income"/>
    <s v="25.06 KY Revenue Accrual"/>
    <n v="1200"/>
    <m/>
    <n v="1200"/>
    <s v="KY-Yung Farm : KY-Yung Farm-WW"/>
    <x v="34"/>
    <s v="No"/>
    <s v="Wastewater"/>
    <m/>
    <m/>
    <m/>
    <s v="Sewer Revenue"/>
    <m/>
    <s v="Revenue-Sewer"/>
    <s v="Operating Revenue"/>
    <m/>
    <d v="2023-12-20T00:00:00"/>
    <s v="Sewer - Unmetered Residential"/>
    <s v="Sewer"/>
    <n v="521100"/>
    <s v="Yung Farm Estates HOA"/>
  </r>
  <r>
    <n v="1491412"/>
    <d v="2025-07-01T00:00:00"/>
    <m/>
    <d v="2025-07-01T00:00:00"/>
    <s v="Journal"/>
    <s v="JE78968"/>
    <s v="Journal"/>
    <s v="Bluegrass Water"/>
    <m/>
    <n v="521200"/>
    <s v="Income"/>
    <s v="25.06 KY Revenue Accrual"/>
    <n v="45563.07"/>
    <m/>
    <n v="45563.07"/>
    <s v="KY-Delaplain Disposal : KY-Delaplain Disposal-WW"/>
    <x v="3"/>
    <s v="No"/>
    <s v="Wastewater"/>
    <m/>
    <m/>
    <m/>
    <s v="Sewer Revenue"/>
    <m/>
    <s v="Revenue-Sewer"/>
    <s v="Operating Revenue"/>
    <m/>
    <d v="2021-02-23T00:00:00"/>
    <s v="Sewer - Unmetered Commercial"/>
    <s v="Sewer"/>
    <n v="521200"/>
    <s v="Delaplain Disposal Co"/>
  </r>
  <r>
    <n v="1491412"/>
    <d v="2025-07-01T00:00:00"/>
    <m/>
    <d v="2025-07-01T00:00:00"/>
    <s v="Journal"/>
    <s v="JE78968"/>
    <s v="Journal"/>
    <s v="Bluegrass Water"/>
    <m/>
    <n v="521200"/>
    <s v="Income"/>
    <s v="25.06 KY Revenue Accrual"/>
    <n v="197.43"/>
    <m/>
    <n v="197.43"/>
    <s v="KY-Persimmon Ridge : KY-Persimmon Ridge-WW"/>
    <x v="2"/>
    <s v="No"/>
    <s v="Wastewater"/>
    <m/>
    <m/>
    <m/>
    <s v="Sewer Revenue"/>
    <m/>
    <s v="Revenue-Sewer"/>
    <s v="Operating Revenue"/>
    <m/>
    <d v="2019-09-16T00:00:00"/>
    <s v="Sewer - Unmetered Commercial"/>
    <s v="Sewer"/>
    <n v="521200"/>
    <s v="Persimmon Ridge"/>
  </r>
  <r>
    <n v="1491412"/>
    <d v="2025-07-01T00:00:00"/>
    <m/>
    <d v="2025-07-01T00:00:00"/>
    <s v="Journal"/>
    <s v="JE78968"/>
    <s v="Journal"/>
    <s v="Bluegrass Water"/>
    <m/>
    <n v="521300"/>
    <s v="Income"/>
    <s v="25.06 KY Revenue Accrual"/>
    <n v="636.22"/>
    <m/>
    <n v="636.22"/>
    <s v="KY-Delaplain Disposal : KY-Delaplain Disposal-WW"/>
    <x v="3"/>
    <s v="No"/>
    <s v="Wastewater"/>
    <m/>
    <m/>
    <m/>
    <s v="Sewer Revenue"/>
    <m/>
    <s v="Revenue-Sewer"/>
    <s v="Operating Revenue"/>
    <m/>
    <d v="2021-02-23T00:00:00"/>
    <s v="Sewer - Unmetered Industrial"/>
    <s v="Sewer"/>
    <n v="521300"/>
    <s v="Delaplain Disposal Co"/>
  </r>
  <r>
    <n v="1491412"/>
    <d v="2025-07-01T00:00:00"/>
    <m/>
    <d v="2025-07-01T00:00:00"/>
    <s v="Journal"/>
    <s v="JE78968"/>
    <s v="Journal"/>
    <s v="Bluegrass Water"/>
    <m/>
    <n v="521500"/>
    <s v="Income"/>
    <s v="25.06 KY Revenue Accrual"/>
    <n v="5477"/>
    <m/>
    <n v="5477"/>
    <s v="KY-Brocklyn : KY-Brocklyn-WW"/>
    <x v="6"/>
    <s v="No"/>
    <s v="Wastewater"/>
    <m/>
    <m/>
    <m/>
    <s v="Sewer Revenue"/>
    <m/>
    <s v="Revenue-Sewer"/>
    <s v="Operating Revenue"/>
    <m/>
    <d v="2019-09-17T00:00:00"/>
    <s v="Sewer - Unmetered Multi-Family"/>
    <s v="Sewer"/>
    <n v="521500"/>
    <s v="Brocklyn Utilities"/>
  </r>
  <r>
    <n v="1491412"/>
    <d v="2025-07-01T00:00:00"/>
    <m/>
    <d v="2025-07-01T00:00:00"/>
    <s v="Journal"/>
    <s v="JE78968"/>
    <s v="Journal"/>
    <s v="Bluegrass Water"/>
    <m/>
    <n v="532000"/>
    <s v="Income"/>
    <s v="25.06 KY Revenue Accrual"/>
    <n v="752.32"/>
    <m/>
    <n v="752.32"/>
    <s v="KY-Airview : KY-Airview-WW"/>
    <x v="5"/>
    <s v="No"/>
    <s v="Wastewater"/>
    <m/>
    <m/>
    <m/>
    <s v="Sewer Revenue"/>
    <m/>
    <s v="Revenue-Sewer Other"/>
    <s v="Operating Revenue"/>
    <m/>
    <d v="2019-09-24T00:00:00"/>
    <s v="Sewer - Late Fees"/>
    <s v="Sewer"/>
    <n v="532000"/>
    <s v="Airview Utilities"/>
  </r>
  <r>
    <n v="1491412"/>
    <d v="2025-07-01T00:00:00"/>
    <m/>
    <d v="2025-07-01T00:00:00"/>
    <s v="Journal"/>
    <s v="JE78968"/>
    <s v="Journal"/>
    <s v="Bluegrass Water"/>
    <m/>
    <n v="532000"/>
    <s v="Income"/>
    <s v="25.06 KY Revenue Accrual"/>
    <n v="77.8"/>
    <m/>
    <n v="77.8"/>
    <s v="KY-Arcadia Pines : KY-Arcadia Pines-WW"/>
    <x v="20"/>
    <s v="No"/>
    <s v="Wastewater"/>
    <m/>
    <m/>
    <m/>
    <s v="Sewer Revenue"/>
    <m/>
    <s v="Revenue-Sewer Other"/>
    <s v="Operating Revenue"/>
    <m/>
    <d v="2020-11-19T00:00:00"/>
    <s v="Sewer - Late Fees"/>
    <s v="Sewer"/>
    <n v="532000"/>
    <s v="Arcadia Pines"/>
  </r>
  <r>
    <n v="1491412"/>
    <d v="2025-07-01T00:00:00"/>
    <m/>
    <d v="2025-07-01T00:00:00"/>
    <s v="Journal"/>
    <s v="JE78968"/>
    <s v="Journal"/>
    <s v="Bluegrass Water"/>
    <m/>
    <n v="532000"/>
    <s v="Income"/>
    <s v="25.06 KY Revenue Accrual"/>
    <n v="304.08999999999997"/>
    <m/>
    <n v="304.08999999999997"/>
    <s v="KY-Brocklyn : KY-Brocklyn-WW"/>
    <x v="6"/>
    <s v="No"/>
    <s v="Wastewater"/>
    <m/>
    <m/>
    <m/>
    <s v="Sewer Revenue"/>
    <m/>
    <s v="Revenue-Sewer Other"/>
    <s v="Operating Revenue"/>
    <m/>
    <d v="2019-09-17T00:00:00"/>
    <s v="Sewer - Late Fees"/>
    <s v="Sewer"/>
    <n v="532000"/>
    <s v="Brocklyn Utilities"/>
  </r>
  <r>
    <n v="1491412"/>
    <d v="2025-07-01T00:00:00"/>
    <m/>
    <d v="2025-07-01T00:00:00"/>
    <s v="Journal"/>
    <s v="JE78968"/>
    <s v="Journal"/>
    <s v="Bluegrass Water"/>
    <m/>
    <n v="532000"/>
    <s v="Income"/>
    <s v="25.06 KY Revenue Accrual"/>
    <n v="62.24"/>
    <m/>
    <n v="62.24"/>
    <s v="KY-Carriage Park : KY-Carriage Park-WW"/>
    <x v="21"/>
    <s v="No"/>
    <s v="Wastewater"/>
    <m/>
    <m/>
    <m/>
    <s v="Sewer Revenue"/>
    <m/>
    <s v="Revenue-Sewer Other"/>
    <s v="Operating Revenue"/>
    <m/>
    <d v="2020-11-19T00:00:00"/>
    <s v="Sewer - Late Fees"/>
    <s v="Sewer"/>
    <n v="532000"/>
    <s v="Carriage Park"/>
  </r>
  <r>
    <n v="1491412"/>
    <d v="2025-07-01T00:00:00"/>
    <m/>
    <d v="2025-07-01T00:00:00"/>
    <s v="Journal"/>
    <s v="JE78968"/>
    <s v="Journal"/>
    <s v="Bluegrass Water"/>
    <m/>
    <n v="532000"/>
    <s v="Income"/>
    <s v="25.06 KY Revenue Accrual"/>
    <n v="1.75"/>
    <m/>
    <n v="1.75"/>
    <s v="KY-Commonwealth : KY-Commonwealth(Wandering Hills)-WW"/>
    <x v="32"/>
    <s v="No"/>
    <s v="Wastewater"/>
    <m/>
    <m/>
    <m/>
    <s v="Sewer Revenue"/>
    <m/>
    <s v="Revenue-Sewer Other"/>
    <s v="Operating Revenue"/>
    <m/>
    <d v="2023-12-07T00:00:00"/>
    <s v="Sewer - Late Fees"/>
    <s v="Sewer"/>
    <n v="532000"/>
    <s v="Commonwealth Wastewater Systems"/>
  </r>
  <r>
    <n v="1491412"/>
    <d v="2025-07-01T00:00:00"/>
    <m/>
    <d v="2025-07-01T00:00:00"/>
    <s v="Journal"/>
    <s v="JE78968"/>
    <s v="Journal"/>
    <s v="Bluegrass Water"/>
    <m/>
    <n v="532000"/>
    <s v="Income"/>
    <s v="25.06 KY Revenue Accrual"/>
    <n v="217.13"/>
    <m/>
    <n v="217.13"/>
    <s v="KY-Darlington Creek : KY-Darlington Creek-WW"/>
    <x v="25"/>
    <s v="No"/>
    <s v="Wastewater"/>
    <m/>
    <m/>
    <m/>
    <s v="Sewer Revenue"/>
    <m/>
    <s v="Revenue-Sewer Other"/>
    <s v="Operating Revenue"/>
    <m/>
    <d v="2022-03-31T00:00:00"/>
    <s v="Sewer - Late Fees"/>
    <s v="Sewer"/>
    <n v="532000"/>
    <s v="Darlington Creek HOA"/>
  </r>
  <r>
    <n v="1491412"/>
    <d v="2025-07-01T00:00:00"/>
    <m/>
    <d v="2025-07-01T00:00:00"/>
    <s v="Journal"/>
    <s v="JE78968"/>
    <s v="Journal"/>
    <s v="Bluegrass Water"/>
    <m/>
    <n v="532000"/>
    <s v="Income"/>
    <s v="25.06 KY Revenue Accrual"/>
    <n v="975.97"/>
    <m/>
    <n v="975.97"/>
    <s v="KY-Delaplain Disposal : KY-Delaplain Disposal-WW"/>
    <x v="3"/>
    <s v="No"/>
    <s v="Wastewater"/>
    <m/>
    <m/>
    <m/>
    <s v="Sewer Revenue"/>
    <m/>
    <s v="Revenue-Sewer Other"/>
    <s v="Operating Revenue"/>
    <m/>
    <d v="2021-02-23T00:00:00"/>
    <s v="Sewer - Late Fees"/>
    <s v="Sewer"/>
    <n v="532000"/>
    <s v="Delaplain Disposal Co"/>
  </r>
  <r>
    <n v="1491412"/>
    <d v="2025-07-01T00:00:00"/>
    <m/>
    <d v="2025-07-01T00:00:00"/>
    <s v="Journal"/>
    <s v="JE78968"/>
    <s v="Journal"/>
    <s v="Bluegrass Water"/>
    <m/>
    <n v="532000"/>
    <s v="Income"/>
    <s v="25.06 KY Revenue Accrual"/>
    <n v="31.12"/>
    <m/>
    <n v="31.12"/>
    <s v="KY-Fox Run : KY-Fox Run-WW"/>
    <x v="7"/>
    <s v="No"/>
    <s v="Wastewater"/>
    <m/>
    <m/>
    <m/>
    <s v="Sewer Revenue"/>
    <m/>
    <s v="Revenue-Sewer Other"/>
    <s v="Operating Revenue"/>
    <m/>
    <d v="2019-09-30T00:00:00"/>
    <s v="Sewer - Late Fees"/>
    <s v="Sewer"/>
    <n v="532000"/>
    <s v="Fox Run Utilities"/>
  </r>
  <r>
    <n v="1491412"/>
    <d v="2025-07-01T00:00:00"/>
    <m/>
    <d v="2025-07-01T00:00:00"/>
    <s v="Journal"/>
    <s v="JE78968"/>
    <s v="Journal"/>
    <s v="Bluegrass Water"/>
    <m/>
    <n v="532000"/>
    <s v="Income"/>
    <s v="25.06 KY Revenue Accrual"/>
    <n v="38.9"/>
    <m/>
    <n v="38.9"/>
    <s v="KY-Marshall Co. Environmental : KY-Golden Acres-WW"/>
    <x v="8"/>
    <s v="No"/>
    <s v="Wastewater"/>
    <m/>
    <m/>
    <m/>
    <s v="Sewer Revenue"/>
    <m/>
    <s v="Revenue-Sewer Other"/>
    <s v="Operating Revenue"/>
    <m/>
    <d v="2019-09-30T00:00:00"/>
    <s v="Sewer - Late Fees"/>
    <s v="Sewer"/>
    <n v="532000"/>
    <s v="Marshall County Environmental"/>
  </r>
  <r>
    <n v="1491412"/>
    <d v="2025-07-01T00:00:00"/>
    <m/>
    <d v="2025-07-01T00:00:00"/>
    <s v="Journal"/>
    <s v="JE78968"/>
    <s v="Journal"/>
    <s v="Bluegrass Water"/>
    <m/>
    <n v="532000"/>
    <s v="Income"/>
    <s v="25.06 KY Revenue Accrual"/>
    <n v="422.06"/>
    <m/>
    <n v="422.06"/>
    <s v="KY-Marshall Co. Environmental : KY-Great Oaks-WW"/>
    <x v="9"/>
    <s v="No"/>
    <s v="Wastewater"/>
    <m/>
    <m/>
    <m/>
    <s v="Sewer Revenue"/>
    <m/>
    <s v="Revenue-Sewer Other"/>
    <s v="Operating Revenue"/>
    <m/>
    <d v="2019-09-30T00:00:00"/>
    <s v="Sewer - Late Fees"/>
    <s v="Sewer"/>
    <n v="532000"/>
    <s v="Marshall County Environmental"/>
  </r>
  <r>
    <n v="1491412"/>
    <d v="2025-07-01T00:00:00"/>
    <m/>
    <d v="2025-07-01T00:00:00"/>
    <s v="Journal"/>
    <s v="JE78968"/>
    <s v="Journal"/>
    <s v="Bluegrass Water"/>
    <m/>
    <n v="532000"/>
    <s v="Income"/>
    <s v="25.06 KY Revenue Accrual"/>
    <n v="61.45"/>
    <m/>
    <n v="61.45"/>
    <s v="KY-Herrington Haven : KY-Herrington Haven-WW"/>
    <x v="22"/>
    <s v="No"/>
    <s v="Wastewater"/>
    <m/>
    <m/>
    <m/>
    <s v="Sewer Revenue"/>
    <m/>
    <s v="Revenue-Sewer Other"/>
    <s v="Operating Revenue"/>
    <m/>
    <d v="2021-02-23T00:00:00"/>
    <s v="Sewer - Late Fees"/>
    <s v="Sewer"/>
    <n v="532000"/>
    <s v="Herrington Haven"/>
  </r>
  <r>
    <n v="1491412"/>
    <d v="2025-07-01T00:00:00"/>
    <m/>
    <d v="2025-07-01T00:00:00"/>
    <s v="Journal"/>
    <s v="JE78968"/>
    <s v="Journal"/>
    <s v="Bluegrass Water"/>
    <m/>
    <n v="532000"/>
    <s v="Income"/>
    <s v="25.06 KY Revenue Accrual"/>
    <n v="551.41"/>
    <m/>
    <n v="551.41"/>
    <s v="KY-Homestead"/>
    <x v="4"/>
    <s v="Yes"/>
    <s v="Wastewater"/>
    <m/>
    <m/>
    <m/>
    <s v="Sewer Revenue"/>
    <m/>
    <s v="Revenue-Sewer Other"/>
    <s v="Operating Revenue"/>
    <m/>
    <m/>
    <s v="Sewer - Late Fees"/>
    <s v="Sewer"/>
    <n v="532000"/>
    <s v="Homestead Estates "/>
  </r>
  <r>
    <n v="1491412"/>
    <d v="2025-07-01T00:00:00"/>
    <m/>
    <d v="2025-07-01T00:00:00"/>
    <s v="Journal"/>
    <s v="JE78968"/>
    <s v="Journal"/>
    <s v="Bluegrass Water"/>
    <m/>
    <n v="532000"/>
    <s v="Income"/>
    <s v="25.06 KY Revenue Accrual"/>
    <n v="168.59"/>
    <m/>
    <n v="168.59"/>
    <s v="KY-Kingswood : KY-Kingswood-WW"/>
    <x v="10"/>
    <s v="No"/>
    <s v="Wastewater"/>
    <m/>
    <m/>
    <m/>
    <s v="Sewer Revenue"/>
    <m/>
    <s v="Revenue-Sewer Other"/>
    <s v="Operating Revenue"/>
    <m/>
    <d v="2019-09-16T00:00:00"/>
    <s v="Sewer - Late Fees"/>
    <s v="Sewer"/>
    <n v="532000"/>
    <s v="Kingswood"/>
  </r>
  <r>
    <n v="1491412"/>
    <d v="2025-07-01T00:00:00"/>
    <m/>
    <d v="2025-07-01T00:00:00"/>
    <s v="Journal"/>
    <s v="JE78968"/>
    <s v="Journal"/>
    <s v="Bluegrass Water"/>
    <m/>
    <n v="532000"/>
    <s v="Income"/>
    <s v="25.06 KY Revenue Accrual"/>
    <n v="77.56"/>
    <m/>
    <n v="77.56"/>
    <s v="KY-Lake Columbia : KY-Lake Columbia-WW"/>
    <x v="11"/>
    <s v="No"/>
    <s v="Wastewater"/>
    <m/>
    <m/>
    <m/>
    <s v="Sewer Revenue"/>
    <m/>
    <s v="Revenue-Sewer Other"/>
    <s v="Operating Revenue"/>
    <m/>
    <d v="2019-09-24T00:00:00"/>
    <s v="Sewer - Late Fees"/>
    <s v="Sewer"/>
    <n v="532000"/>
    <s v="Lake Columbia Utilities"/>
  </r>
  <r>
    <n v="1491412"/>
    <d v="2025-07-01T00:00:00"/>
    <m/>
    <d v="2025-07-01T00:00:00"/>
    <s v="Journal"/>
    <s v="JE78968"/>
    <s v="Journal"/>
    <s v="Bluegrass Water"/>
    <m/>
    <n v="532000"/>
    <s v="Income"/>
    <s v="25.06 KY Revenue Accrual"/>
    <n v="46.68"/>
    <m/>
    <n v="46.68"/>
    <s v="KY-Marshall Ridge : KY-Marshall Ridge-WW"/>
    <x v="18"/>
    <s v="No"/>
    <s v="Wastewater"/>
    <m/>
    <m/>
    <m/>
    <s v="Sewer Revenue"/>
    <m/>
    <s v="Revenue-Sewer Other"/>
    <s v="Operating Revenue"/>
    <m/>
    <d v="2020-11-19T00:00:00"/>
    <s v="Sewer - Late Fees"/>
    <s v="Sewer"/>
    <n v="532000"/>
    <s v="Marshall Ridge"/>
  </r>
  <r>
    <n v="1491412"/>
    <d v="2025-07-01T00:00:00"/>
    <m/>
    <d v="2025-07-01T00:00:00"/>
    <s v="Journal"/>
    <s v="JE78968"/>
    <s v="Journal"/>
    <s v="Bluegrass Water"/>
    <m/>
    <n v="532000"/>
    <s v="Income"/>
    <s v="25.06 KY Revenue Accrual"/>
    <n v="273.08"/>
    <m/>
    <n v="273.08"/>
    <s v="KY-Persimmon Ridge : KY-Persimmon Ridge-WW"/>
    <x v="2"/>
    <s v="No"/>
    <s v="Wastewater"/>
    <m/>
    <m/>
    <m/>
    <s v="Sewer Revenue"/>
    <m/>
    <s v="Revenue-Sewer Other"/>
    <s v="Operating Revenue"/>
    <m/>
    <d v="2019-09-16T00:00:00"/>
    <s v="Sewer - Late Fees"/>
    <s v="Sewer"/>
    <n v="532000"/>
    <s v="Persimmon Ridge"/>
  </r>
  <r>
    <n v="1491412"/>
    <d v="2025-07-01T00:00:00"/>
    <m/>
    <d v="2025-07-01T00:00:00"/>
    <s v="Journal"/>
    <s v="JE78968"/>
    <s v="Journal"/>
    <s v="Bluegrass Water"/>
    <m/>
    <n v="532000"/>
    <s v="Income"/>
    <s v="25.06 KY Revenue Accrual"/>
    <n v="157.16"/>
    <m/>
    <n v="157.16"/>
    <s v="KY-River Bluffs : KY-River Bluffs-WW"/>
    <x v="17"/>
    <s v="No"/>
    <s v="Wastewater"/>
    <m/>
    <m/>
    <m/>
    <s v="Sewer Revenue"/>
    <m/>
    <s v="Revenue-Sewer Other"/>
    <s v="Operating Revenue"/>
    <m/>
    <d v="2020-05-01T00:00:00"/>
    <s v="Sewer - Late Fees"/>
    <s v="Sewer"/>
    <n v="532000"/>
    <s v="River Bluffs"/>
  </r>
  <r>
    <n v="1491412"/>
    <d v="2025-07-01T00:00:00"/>
    <m/>
    <d v="2025-07-01T00:00:00"/>
    <s v="Journal"/>
    <s v="JE78968"/>
    <s v="Journal"/>
    <s v="Bluegrass Water"/>
    <m/>
    <n v="532000"/>
    <s v="Income"/>
    <s v="25.06 KY Revenue Accrual"/>
    <n v="108.92"/>
    <m/>
    <n v="108.92"/>
    <s v="KY-Joann Estates : KY-Timberland-WW"/>
    <x v="16"/>
    <s v="No"/>
    <s v="Wastewater"/>
    <m/>
    <m/>
    <m/>
    <s v="Sewer Revenue"/>
    <m/>
    <s v="Revenue-Sewer Other"/>
    <s v="Operating Revenue"/>
    <m/>
    <d v="2020-04-30T00:00:00"/>
    <s v="Sewer - Late Fees"/>
    <s v="Sewer"/>
    <n v="532000"/>
    <s v="Joann Estates"/>
  </r>
  <r>
    <n v="1491412"/>
    <d v="2025-07-01T00:00:00"/>
    <m/>
    <d v="2025-07-01T00:00:00"/>
    <s v="Journal"/>
    <s v="JE78968"/>
    <s v="Journal"/>
    <s v="Bluegrass Water"/>
    <m/>
    <n v="532000"/>
    <s v="Income"/>
    <s v="25.06 KY Revenue Accrual"/>
    <n v="311.2"/>
    <m/>
    <n v="311.2"/>
    <s v="KY-Woodland Acres : KY-Woodland Acres-WW"/>
    <x v="24"/>
    <s v="No"/>
    <s v="Wastewater"/>
    <m/>
    <m/>
    <m/>
    <s v="Sewer Revenue"/>
    <m/>
    <s v="Revenue-Sewer Other"/>
    <s v="Operating Revenue"/>
    <m/>
    <d v="2021-03-09T00:00:00"/>
    <s v="Sewer - Late Fees"/>
    <s v="Sewer"/>
    <n v="532000"/>
    <s v="Woodland Acres Utilities, LLC"/>
  </r>
  <r>
    <n v="1493007"/>
    <d v="2025-07-01T00:00:00"/>
    <m/>
    <d v="2025-07-01T00:00:00"/>
    <s v="Bill"/>
    <n v="25151"/>
    <s v="Bill"/>
    <s v="Bluegrass Water"/>
    <s v="K&amp;L Equipment LLC"/>
    <n v="232000"/>
    <s v="Accounts Payable"/>
    <m/>
    <m/>
    <n v="18318.439999999999"/>
    <n v="-18318.439999999999"/>
    <m/>
    <x v="0"/>
    <m/>
    <m/>
    <m/>
    <s v="K&amp;L Equipment LLC"/>
    <m/>
    <s v="ZZ-IGNORE"/>
    <m/>
    <s v="AP"/>
    <s v="Accounts Payable"/>
    <m/>
    <m/>
    <s v="Accounts Payable"/>
    <m/>
    <n v="232000"/>
    <s v=""/>
  </r>
  <r>
    <n v="1493007"/>
    <d v="2025-07-01T00:00:00"/>
    <m/>
    <d v="2025-07-01T00:00:00"/>
    <s v="Bill"/>
    <n v="25151"/>
    <s v="Bill"/>
    <s v="Bluegrass Water"/>
    <m/>
    <n v="105000"/>
    <s v="Fixed Asset"/>
    <m/>
    <n v="9159.2199999999993"/>
    <m/>
    <n v="9159.2199999999993"/>
    <s v="KY-Persimmon Ridge : KY-Persimmon Ridge-WW"/>
    <x v="2"/>
    <s v="No"/>
    <s v="Wastewater"/>
    <m/>
    <s v="K&amp;L Equipment LLC"/>
    <m/>
    <s v="ZZ-IGNORE"/>
    <m/>
    <s v="PPE"/>
    <s v="Property, Plant &amp; Equipment, Net"/>
    <m/>
    <d v="2019-09-16T00:00:00"/>
    <s v="Construction In Progress"/>
    <m/>
    <n v="105000"/>
    <s v="Persimmon Ridge"/>
  </r>
  <r>
    <n v="1493007"/>
    <d v="2025-07-01T00:00:00"/>
    <m/>
    <d v="2025-07-01T00:00:00"/>
    <s v="Bill"/>
    <n v="25151"/>
    <s v="Bill"/>
    <s v="Bluegrass Water"/>
    <m/>
    <n v="105000"/>
    <s v="Fixed Asset"/>
    <m/>
    <n v="9159.2199999999993"/>
    <m/>
    <n v="9159.2199999999993"/>
    <s v="KY-Yung Farm : KY-Yung Farm-WW"/>
    <x v="34"/>
    <s v="No"/>
    <s v="Wastewater"/>
    <m/>
    <s v="K&amp;L Equipment LLC"/>
    <m/>
    <s v="ZZ-IGNORE"/>
    <m/>
    <s v="PPE"/>
    <s v="Property, Plant &amp; Equipment, Net"/>
    <m/>
    <d v="2023-12-20T00:00:00"/>
    <s v="Construction In Progress"/>
    <m/>
    <n v="105000"/>
    <s v="Yung Farm Estates HOA"/>
  </r>
  <r>
    <n v="1494335"/>
    <d v="2025-07-01T00:00:00"/>
    <m/>
    <d v="2025-07-01T00:00:00"/>
    <s v="Journal"/>
    <s v="JE79139"/>
    <s v="Journal"/>
    <s v="Bluegrass Water"/>
    <m/>
    <n v="729000"/>
    <s v="Expense"/>
    <s v="25.06 AP Accrual CWS-14"/>
    <m/>
    <n v="1100"/>
    <n v="-1100"/>
    <s v="KY-Airview : KY-Airview-WW"/>
    <x v="5"/>
    <s v="No"/>
    <s v="Wastewater"/>
    <m/>
    <m/>
    <m/>
    <s v="Sewer - Mowing &amp; Grounds Maintenance"/>
    <m/>
    <s v="Maint Treat &amp; Disposal"/>
    <s v="Operations &amp; Maintenance"/>
    <m/>
    <d v="2019-09-24T00:00:00"/>
    <s v="Sewer - Mowing and Lawn maintenance"/>
    <s v="Sewer"/>
    <n v="729000"/>
    <s v="Airview Utilities"/>
  </r>
  <r>
    <n v="1494335"/>
    <d v="2025-07-01T00:00:00"/>
    <m/>
    <d v="2025-07-01T00:00:00"/>
    <s v="Journal"/>
    <s v="JE79139"/>
    <s v="Journal"/>
    <s v="Bluegrass Water"/>
    <m/>
    <n v="730400"/>
    <s v="Expense"/>
    <s v="25.06 AP Accrual CWS-14"/>
    <m/>
    <n v="660"/>
    <n v="-660"/>
    <s v="KY-Airview : KY-Airview-WW"/>
    <x v="5"/>
    <s v="No"/>
    <s v="Wastewater"/>
    <m/>
    <m/>
    <m/>
    <s v="Sewer - Maintenance"/>
    <m/>
    <s v="Sewer Pumping Maint Exp"/>
    <s v="Operations &amp; Maintenance"/>
    <m/>
    <d v="2019-09-24T00:00:00"/>
    <s v="Sewer - Pumping Maintenance"/>
    <s v="Sewer"/>
    <n v="730400"/>
    <s v="Airview Utilities"/>
  </r>
  <r>
    <n v="1494335"/>
    <d v="2025-07-01T00:00:00"/>
    <m/>
    <d v="2025-07-01T00:00:00"/>
    <s v="Journal"/>
    <s v="JE79139"/>
    <s v="Journal"/>
    <s v="Bluegrass Water"/>
    <m/>
    <n v="735000"/>
    <s v="Expense"/>
    <s v="25.06 AP Accrual CWS-14"/>
    <m/>
    <n v="220"/>
    <n v="-220"/>
    <s v="KY-Airview : KY-Airview-WW"/>
    <x v="5"/>
    <s v="No"/>
    <s v="Wastewater"/>
    <m/>
    <m/>
    <m/>
    <s v="Sewer - Testing"/>
    <m/>
    <s v="Sewer Treatment &amp; Disposal Expense"/>
    <s v="Operations &amp; Maintenance"/>
    <m/>
    <d v="2019-09-24T00:00:00"/>
    <s v="Sewer - Contract Svcs - Testing"/>
    <s v="Sewer"/>
    <n v="735000"/>
    <s v="Airview Utilities"/>
  </r>
  <r>
    <n v="1494335"/>
    <d v="2025-07-01T00:00:00"/>
    <m/>
    <d v="2025-07-01T00:00:00"/>
    <s v="Journal"/>
    <s v="JE79139"/>
    <s v="Journal"/>
    <s v="Bluegrass Water"/>
    <m/>
    <n v="730400"/>
    <s v="Expense"/>
    <s v="25.06 AP Accrual CWS-14"/>
    <m/>
    <n v="440"/>
    <n v="-440"/>
    <s v="KY-Airview : KY-Airview-WW"/>
    <x v="5"/>
    <s v="No"/>
    <s v="Wastewater"/>
    <m/>
    <m/>
    <m/>
    <s v="Sewer - Maintenance"/>
    <m/>
    <s v="Sewer Pumping Maint Exp"/>
    <s v="Operations &amp; Maintenance"/>
    <m/>
    <d v="2019-09-24T00:00:00"/>
    <s v="Sewer - Pumping Maintenance"/>
    <s v="Sewer"/>
    <n v="730400"/>
    <s v="Airview Utilities"/>
  </r>
  <r>
    <n v="1494335"/>
    <d v="2025-07-01T00:00:00"/>
    <m/>
    <d v="2025-07-01T00:00:00"/>
    <s v="Journal"/>
    <s v="JE79139"/>
    <s v="Journal"/>
    <s v="Bluegrass Water"/>
    <m/>
    <n v="105000"/>
    <s v="Fixed Asset"/>
    <s v="25.06 AP Accrual CWS-14"/>
    <m/>
    <n v="11361.35"/>
    <n v="-11361.35"/>
    <s v="KY-Airview : KY-Airview-WW"/>
    <x v="5"/>
    <s v="No"/>
    <s v="Water and Wastewater"/>
    <m/>
    <m/>
    <m/>
    <s v="ZZ-IGNORE"/>
    <m/>
    <s v="PPE"/>
    <s v="Property, Plant &amp; Equipment, Net"/>
    <m/>
    <d v="2019-09-24T00:00:00"/>
    <s v="Construction In Progress"/>
    <m/>
    <n v="105000"/>
    <s v="Airview Utilities"/>
  </r>
  <r>
    <n v="1494335"/>
    <d v="2025-07-01T00:00:00"/>
    <m/>
    <d v="2025-07-01T00:00:00"/>
    <s v="Journal"/>
    <s v="JE79139"/>
    <s v="Journal"/>
    <s v="Bluegrass Water"/>
    <m/>
    <n v="730200"/>
    <s v="Expense"/>
    <s v="25.06 AP Accrual CWS-14"/>
    <m/>
    <n v="220"/>
    <n v="-220"/>
    <s v="KY-Airview : KY-Airview-WW"/>
    <x v="5"/>
    <s v="No"/>
    <s v="Wastewater"/>
    <m/>
    <m/>
    <m/>
    <s v="Sewer - Maintenance"/>
    <m/>
    <s v="Maint Treat &amp; Disposal"/>
    <s v="Operations &amp; Maintenance"/>
    <m/>
    <d v="2019-09-24T00:00:00"/>
    <s v="Sewer - Collection Maintenance"/>
    <s v="Sewer"/>
    <n v="730200"/>
    <s v="Airview Utilities"/>
  </r>
  <r>
    <n v="1494335"/>
    <d v="2025-07-01T00:00:00"/>
    <m/>
    <d v="2025-07-01T00:00:00"/>
    <s v="Journal"/>
    <s v="JE79139"/>
    <s v="Journal"/>
    <s v="Bluegrass Water"/>
    <m/>
    <n v="730200"/>
    <s v="Expense"/>
    <s v="25.06 AP Accrual CWS-14"/>
    <m/>
    <n v="110"/>
    <n v="-110"/>
    <s v="KY-Airview : KY-Airview-WW"/>
    <x v="5"/>
    <s v="No"/>
    <s v="Wastewater"/>
    <m/>
    <m/>
    <m/>
    <s v="Sewer - Maintenance"/>
    <m/>
    <s v="Maint Treat &amp; Disposal"/>
    <s v="Operations &amp; Maintenance"/>
    <m/>
    <d v="2019-09-24T00:00:00"/>
    <s v="Sewer - Collection Maintenance"/>
    <s v="Sewer"/>
    <n v="730200"/>
    <s v="Airview Utilities"/>
  </r>
  <r>
    <n v="1494335"/>
    <d v="2025-07-01T00:00:00"/>
    <m/>
    <d v="2025-07-01T00:00:00"/>
    <s v="Journal"/>
    <s v="JE79139"/>
    <s v="Journal"/>
    <s v="Bluegrass Water"/>
    <m/>
    <n v="730100"/>
    <s v="Expense"/>
    <s v="25.06 AP Accrual CWS-14"/>
    <m/>
    <n v="110"/>
    <n v="-110"/>
    <s v="KY-Airview : KY-Airview-WW"/>
    <x v="5"/>
    <s v="No"/>
    <s v="Wastewater"/>
    <m/>
    <m/>
    <m/>
    <s v="Sewer - Contract Operations"/>
    <m/>
    <s v="Sewer Treatment &amp; Disposal Expense"/>
    <s v="Operations &amp; Maintenance"/>
    <m/>
    <d v="2019-09-24T00:00:00"/>
    <s v="Sewer - Contract Operations - Collection Ops"/>
    <s v="Sewer"/>
    <n v="730100"/>
    <s v="Airview Utilities"/>
  </r>
  <r>
    <n v="1494335"/>
    <d v="2025-07-01T00:00:00"/>
    <m/>
    <d v="2025-07-01T00:00:00"/>
    <s v="Journal"/>
    <s v="JE79139"/>
    <s v="Journal"/>
    <s v="Bluegrass Water"/>
    <m/>
    <n v="730201"/>
    <s v="Expense"/>
    <s v="25.06 AP Accrual CWS-14"/>
    <m/>
    <n v="110"/>
    <n v="-110"/>
    <s v="KY-Airview : KY-Airview-WW"/>
    <x v="5"/>
    <s v="No"/>
    <s v="Wastewater"/>
    <m/>
    <m/>
    <m/>
    <s v="Sewer - Maintenance"/>
    <m/>
    <s v="Sewer Maint Collection Exp"/>
    <s v="Operations &amp; Maintenance"/>
    <m/>
    <d v="2019-09-24T00:00:00"/>
    <s v="Sewer - Collection Maint - Plant S&amp;I"/>
    <s v="Sewer"/>
    <n v="730201"/>
    <s v="Airview Utilities"/>
  </r>
  <r>
    <n v="1494335"/>
    <d v="2025-07-01T00:00:00"/>
    <m/>
    <d v="2025-07-01T00:00:00"/>
    <s v="Journal"/>
    <s v="JE79139"/>
    <s v="Journal"/>
    <s v="Bluegrass Water"/>
    <m/>
    <n v="730601"/>
    <s v="Expense"/>
    <s v="25.06 AP Accrual CWS-14"/>
    <m/>
    <n v="286.99"/>
    <n v="-286.99"/>
    <s v="KY-Airview : KY-Airview-WW"/>
    <x v="5"/>
    <s v="No"/>
    <s v="Wastewater"/>
    <m/>
    <m/>
    <m/>
    <s v="Sewer - Maintenance"/>
    <m/>
    <s v="Sewer Treatment &amp; Disposal Expense"/>
    <s v="Operations &amp; Maintenance"/>
    <m/>
    <d v="2019-09-24T00:00:00"/>
    <s v="Sewer - T&amp;D Maint - Plant S&amp;I"/>
    <s v="Sewer"/>
    <n v="730601"/>
    <s v="Airview Utilities"/>
  </r>
  <r>
    <n v="1494335"/>
    <d v="2025-07-01T00:00:00"/>
    <m/>
    <d v="2025-07-01T00:00:00"/>
    <s v="Journal"/>
    <s v="JE79139"/>
    <s v="Journal"/>
    <s v="Bluegrass Water"/>
    <m/>
    <n v="105000"/>
    <s v="Fixed Asset"/>
    <s v="25.06 AP Accrual CWS-14"/>
    <m/>
    <n v="660"/>
    <n v="-660"/>
    <s v="KY-Airview : KY-Airview-WW"/>
    <x v="5"/>
    <s v="No"/>
    <s v="Water and Wastewater"/>
    <m/>
    <m/>
    <m/>
    <s v="ZZ-IGNORE"/>
    <m/>
    <s v="PPE"/>
    <s v="Property, Plant &amp; Equipment, Net"/>
    <m/>
    <d v="2019-09-24T00:00:00"/>
    <s v="Construction In Progress"/>
    <m/>
    <n v="105000"/>
    <s v="Airview Utilities"/>
  </r>
  <r>
    <n v="1494335"/>
    <d v="2025-07-01T00:00:00"/>
    <m/>
    <d v="2025-07-01T00:00:00"/>
    <s v="Journal"/>
    <s v="JE79139"/>
    <s v="Journal"/>
    <s v="Bluegrass Water"/>
    <m/>
    <n v="720000"/>
    <s v="Expense"/>
    <s v="25.06 AP Accrual CWS-14"/>
    <m/>
    <n v="32.69"/>
    <n v="-32.69"/>
    <s v="KY-Airview : KY-Airview-WW"/>
    <x v="5"/>
    <s v="No"/>
    <s v="Wastewater"/>
    <m/>
    <m/>
    <m/>
    <s v="Sewer - Misc Operations"/>
    <m/>
    <s v="Maint Treat &amp; Disposal"/>
    <s v="Operations &amp; Maintenance"/>
    <m/>
    <d v="2019-09-24T00:00:00"/>
    <s v="Sewer - Materials and Supplies"/>
    <s v="Sewer"/>
    <n v="720000"/>
    <s v="Airview Utilities"/>
  </r>
  <r>
    <n v="1494335"/>
    <d v="2025-07-01T00:00:00"/>
    <m/>
    <d v="2025-07-01T00:00:00"/>
    <s v="Journal"/>
    <s v="JE79139"/>
    <s v="Journal"/>
    <s v="Bluegrass Water"/>
    <m/>
    <n v="729000"/>
    <s v="Expense"/>
    <s v="25.06 AP Accrual CWS-14"/>
    <m/>
    <n v="220"/>
    <n v="-220"/>
    <s v="KY-Brocklyn : KY-Brocklyn-WW"/>
    <x v="6"/>
    <s v="No"/>
    <s v="Wastewater"/>
    <m/>
    <m/>
    <m/>
    <s v="Sewer - Mowing &amp; Grounds Maintenance"/>
    <m/>
    <s v="Maint Treat &amp; Disposal"/>
    <s v="Operations &amp; Maintenance"/>
    <m/>
    <d v="2019-09-17T00:00:00"/>
    <s v="Sewer - Mowing and Lawn maintenance"/>
    <s v="Sewer"/>
    <n v="729000"/>
    <s v="Brocklyn Utilities"/>
  </r>
  <r>
    <n v="1494335"/>
    <d v="2025-07-01T00:00:00"/>
    <m/>
    <d v="2025-07-01T00:00:00"/>
    <s v="Journal"/>
    <s v="JE79139"/>
    <s v="Journal"/>
    <s v="Bluegrass Water"/>
    <m/>
    <n v="105000"/>
    <s v="Fixed Asset"/>
    <s v="25.06 AP Accrual CWS-14"/>
    <m/>
    <n v="1458.65"/>
    <n v="-1458.65"/>
    <s v="KY-Brocklyn : KY-Brocklyn-WW"/>
    <x v="6"/>
    <s v="No"/>
    <s v="Water and Wastewater"/>
    <m/>
    <m/>
    <m/>
    <s v="ZZ-IGNORE"/>
    <m/>
    <s v="PPE"/>
    <s v="Property, Plant &amp; Equipment, Net"/>
    <m/>
    <d v="2019-09-17T00:00:00"/>
    <s v="Construction In Progress"/>
    <m/>
    <n v="105000"/>
    <s v="Brocklyn Utilities"/>
  </r>
  <r>
    <n v="1494335"/>
    <d v="2025-07-01T00:00:00"/>
    <m/>
    <d v="2025-07-01T00:00:00"/>
    <s v="Journal"/>
    <s v="JE79139"/>
    <s v="Journal"/>
    <s v="Bluegrass Water"/>
    <m/>
    <n v="729000"/>
    <s v="Expense"/>
    <s v="25.06 AP Accrual CWS-14"/>
    <m/>
    <n v="110"/>
    <n v="-110"/>
    <s v="KY-Carriage Park : KY-Carriage Park-WW"/>
    <x v="21"/>
    <s v="No"/>
    <s v="Wastewater"/>
    <m/>
    <m/>
    <m/>
    <s v="Sewer - Mowing &amp; Grounds Maintenance"/>
    <m/>
    <s v="Maint Treat &amp; Disposal"/>
    <s v="Operations &amp; Maintenance"/>
    <m/>
    <d v="2020-11-19T00:00:00"/>
    <s v="Sewer - Mowing and Lawn maintenance"/>
    <s v="Sewer"/>
    <n v="729000"/>
    <s v="Carriage Park"/>
  </r>
  <r>
    <n v="1494335"/>
    <d v="2025-07-01T00:00:00"/>
    <m/>
    <d v="2025-07-01T00:00:00"/>
    <s v="Journal"/>
    <s v="JE79139"/>
    <s v="Journal"/>
    <s v="Bluegrass Water"/>
    <m/>
    <n v="105000"/>
    <s v="Fixed Asset"/>
    <s v="25.06 AP Accrual CWS-14"/>
    <m/>
    <n v="1485"/>
    <n v="-1485"/>
    <s v="KY-Center Ridge : KY-Center Ridge 3-W"/>
    <x v="14"/>
    <s v="No"/>
    <s v="Water and Wastewater"/>
    <m/>
    <m/>
    <m/>
    <s v="ZZ-IGNORE"/>
    <m/>
    <s v="PPE"/>
    <s v="Property, Plant &amp; Equipment, Net"/>
    <m/>
    <d v="2020-05-29T00:00:00"/>
    <s v="Construction In Progress"/>
    <m/>
    <n v="105000"/>
    <s v="Center Ridge"/>
  </r>
  <r>
    <n v="1494335"/>
    <d v="2025-07-01T00:00:00"/>
    <m/>
    <d v="2025-07-01T00:00:00"/>
    <s v="Journal"/>
    <s v="JE79139"/>
    <s v="Journal"/>
    <s v="Bluegrass Water"/>
    <m/>
    <n v="729000"/>
    <s v="Expense"/>
    <s v="25.06 AP Accrual CWS-14"/>
    <m/>
    <n v="220"/>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94335"/>
    <d v="2025-07-01T00:00:00"/>
    <m/>
    <d v="2025-07-01T00:00:00"/>
    <s v="Journal"/>
    <s v="JE79139"/>
    <s v="Journal"/>
    <s v="Bluegrass Water"/>
    <m/>
    <n v="105000"/>
    <s v="Fixed Asset"/>
    <s v="25.06 AP Accrual CWS-14"/>
    <m/>
    <n v="592.96"/>
    <n v="-592.96"/>
    <s v="KY-Darlington Creek : KY-Darlington Creek-WW"/>
    <x v="25"/>
    <s v="No"/>
    <s v="Water and Wastewater"/>
    <m/>
    <m/>
    <m/>
    <s v="ZZ-IGNORE"/>
    <m/>
    <s v="PPE"/>
    <s v="Property, Plant &amp; Equipment, Net"/>
    <m/>
    <d v="2022-03-31T00:00:00"/>
    <s v="Construction In Progress"/>
    <m/>
    <n v="105000"/>
    <s v="Darlington Creek HOA"/>
  </r>
  <r>
    <n v="1494335"/>
    <d v="2025-07-01T00:00:00"/>
    <m/>
    <d v="2025-07-01T00:00:00"/>
    <s v="Journal"/>
    <s v="JE79139"/>
    <s v="Journal"/>
    <s v="Bluegrass Water"/>
    <m/>
    <n v="729000"/>
    <s v="Expense"/>
    <s v="25.06 AP Accrual CWS-14"/>
    <m/>
    <n v="2090"/>
    <n v="-2090"/>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1494335"/>
    <d v="2025-07-01T00:00:00"/>
    <m/>
    <d v="2025-07-01T00:00:00"/>
    <s v="Journal"/>
    <s v="JE79139"/>
    <s v="Journal"/>
    <s v="Bluegrass Water"/>
    <m/>
    <n v="730100"/>
    <s v="Expense"/>
    <s v="25.06 AP Accrual CWS-14"/>
    <m/>
    <n v="220"/>
    <n v="-220"/>
    <s v="KY-Delaplain Disposal : KY-Delaplain Disposal-WW"/>
    <x v="3"/>
    <s v="No"/>
    <s v="Wastewater"/>
    <m/>
    <m/>
    <m/>
    <s v="Sewer - Contract Operations"/>
    <m/>
    <s v="Sewer Treatment &amp; Disposal Expense"/>
    <s v="Operations &amp; Maintenance"/>
    <m/>
    <d v="2021-02-23T00:00:00"/>
    <s v="Sewer - Contract Operations - Collection Ops"/>
    <s v="Sewer"/>
    <n v="730100"/>
    <s v="Delaplain Disposal Co"/>
  </r>
  <r>
    <n v="1494335"/>
    <d v="2025-07-01T00:00:00"/>
    <m/>
    <d v="2025-07-01T00:00:00"/>
    <s v="Journal"/>
    <s v="JE79139"/>
    <s v="Journal"/>
    <s v="Bluegrass Water"/>
    <m/>
    <n v="105000"/>
    <s v="Fixed Asset"/>
    <s v="25.06 AP Accrual CWS-14"/>
    <m/>
    <n v="605"/>
    <n v="-605"/>
    <s v="KY-Delaplain Disposal : KY-Delaplain Disposal-WW"/>
    <x v="3"/>
    <s v="No"/>
    <s v="Water and Wastewater"/>
    <m/>
    <m/>
    <m/>
    <s v="ZZ-IGNORE"/>
    <m/>
    <s v="PPE"/>
    <s v="Property, Plant &amp; Equipment, Net"/>
    <m/>
    <d v="2021-02-23T00:00:00"/>
    <s v="Construction In Progress"/>
    <m/>
    <n v="105000"/>
    <s v="Delaplain Disposal Co"/>
  </r>
  <r>
    <n v="1494335"/>
    <d v="2025-07-01T00:00:00"/>
    <m/>
    <d v="2025-07-01T00:00:00"/>
    <s v="Journal"/>
    <s v="JE79139"/>
    <s v="Journal"/>
    <s v="Bluegrass Water"/>
    <m/>
    <n v="729000"/>
    <s v="Expense"/>
    <s v="25.06 AP Accrual CWS-14"/>
    <m/>
    <n v="440"/>
    <n v="-440"/>
    <s v="KY-Fox Run : KY-Fox Run-WW"/>
    <x v="7"/>
    <s v="No"/>
    <s v="Wastewater"/>
    <m/>
    <m/>
    <m/>
    <s v="Sewer - Mowing &amp; Grounds Maintenance"/>
    <m/>
    <s v="Maint Treat &amp; Disposal"/>
    <s v="Operations &amp; Maintenance"/>
    <m/>
    <d v="2019-09-30T00:00:00"/>
    <s v="Sewer - Mowing and Lawn maintenance"/>
    <s v="Sewer"/>
    <n v="729000"/>
    <s v="Fox Run Utilities"/>
  </r>
  <r>
    <n v="1494335"/>
    <d v="2025-07-01T00:00:00"/>
    <m/>
    <d v="2025-07-01T00:00:00"/>
    <s v="Journal"/>
    <s v="JE79139"/>
    <s v="Journal"/>
    <s v="Bluegrass Water"/>
    <m/>
    <n v="730100"/>
    <s v="Expense"/>
    <s v="25.06 AP Accrual CWS-14"/>
    <m/>
    <n v="110"/>
    <n v="-110"/>
    <s v="KY-Marshall Co. Environmental : KY-Golden Acres-WW"/>
    <x v="8"/>
    <s v="No"/>
    <s v="Wastewater"/>
    <m/>
    <m/>
    <m/>
    <s v="Sewer - Contract Operations"/>
    <m/>
    <s v="Sewer Treatment &amp; Disposal Expense"/>
    <s v="Operations &amp; Maintenance"/>
    <m/>
    <d v="2019-09-30T00:00:00"/>
    <s v="Sewer - Contract Operations - Collection Ops"/>
    <s v="Sewer"/>
    <n v="730100"/>
    <s v="Marshall County Environmental"/>
  </r>
  <r>
    <n v="1494335"/>
    <d v="2025-07-01T00:00:00"/>
    <m/>
    <d v="2025-07-01T00:00:00"/>
    <s v="Journal"/>
    <s v="JE79139"/>
    <s v="Journal"/>
    <s v="Bluegrass Water"/>
    <m/>
    <n v="729000"/>
    <s v="Expense"/>
    <s v="25.06 AP Accrual CWS-14"/>
    <m/>
    <n v="110"/>
    <n v="-11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494335"/>
    <d v="2025-07-01T00:00:00"/>
    <m/>
    <d v="2025-07-01T00:00:00"/>
    <s v="Journal"/>
    <s v="JE79139"/>
    <s v="Journal"/>
    <s v="Bluegrass Water"/>
    <m/>
    <n v="730600"/>
    <s v="Expense"/>
    <s v="25.06 AP Accrual CWS-14"/>
    <m/>
    <n v="275"/>
    <n v="-275"/>
    <s v="KY-Marshall Co. Environmental : KY-Great Oaks-WW"/>
    <x v="9"/>
    <s v="No"/>
    <s v="Wastewater"/>
    <m/>
    <m/>
    <m/>
    <s v="Sewer - Maintenance"/>
    <m/>
    <s v="Maint Treat &amp; Disposal"/>
    <s v="Operations &amp; Maintenance"/>
    <m/>
    <d v="2019-09-30T00:00:00"/>
    <s v="Sewer - T&amp;D Maintenance"/>
    <s v="Sewer"/>
    <n v="730600"/>
    <s v="Marshall County Environmental"/>
  </r>
  <r>
    <n v="1494335"/>
    <d v="2025-07-01T00:00:00"/>
    <m/>
    <d v="2025-07-01T00:00:00"/>
    <s v="Journal"/>
    <s v="JE79139"/>
    <s v="Journal"/>
    <s v="Bluegrass Water"/>
    <m/>
    <n v="729000"/>
    <s v="Expense"/>
    <s v="25.06 AP Accrual CWS-14"/>
    <m/>
    <n v="1430"/>
    <n v="-1430"/>
    <s v="KY-Herrington Haven : KY-Herrington Haven-WW"/>
    <x v="22"/>
    <s v="No"/>
    <s v="Wastewater"/>
    <m/>
    <m/>
    <m/>
    <s v="Sewer - Mowing &amp; Grounds Maintenance"/>
    <m/>
    <s v="Maint Treat &amp; Disposal"/>
    <s v="Operations &amp; Maintenance"/>
    <m/>
    <d v="2021-02-23T00:00:00"/>
    <s v="Sewer - Mowing and Lawn maintenance"/>
    <s v="Sewer"/>
    <n v="729000"/>
    <s v="Herrington Haven"/>
  </r>
  <r>
    <n v="1494335"/>
    <d v="2025-07-01T00:00:00"/>
    <m/>
    <d v="2025-07-01T00:00:00"/>
    <s v="Journal"/>
    <s v="JE79139"/>
    <s v="Journal"/>
    <s v="Bluegrass Water"/>
    <m/>
    <n v="729000"/>
    <s v="Expense"/>
    <s v="25.06 AP Accrual CWS-14"/>
    <m/>
    <n v="880"/>
    <n v="-880"/>
    <s v="KY-Kingswood : KY-Kingswood-WW"/>
    <x v="10"/>
    <s v="No"/>
    <s v="Wastewater"/>
    <m/>
    <m/>
    <m/>
    <s v="Sewer - Mowing &amp; Grounds Maintenance"/>
    <m/>
    <s v="Maint Treat &amp; Disposal"/>
    <s v="Operations &amp; Maintenance"/>
    <m/>
    <d v="2019-09-16T00:00:00"/>
    <s v="Sewer - Mowing and Lawn maintenance"/>
    <s v="Sewer"/>
    <n v="729000"/>
    <s v="Kingswood"/>
  </r>
  <r>
    <n v="1494335"/>
    <d v="2025-07-01T00:00:00"/>
    <m/>
    <d v="2025-07-01T00:00:00"/>
    <s v="Journal"/>
    <s v="JE79139"/>
    <s v="Journal"/>
    <s v="Bluegrass Water"/>
    <m/>
    <n v="730400"/>
    <s v="Expense"/>
    <s v="25.06 AP Accrual CWS-14"/>
    <m/>
    <n v="440"/>
    <n v="-440"/>
    <s v="KY-Kingswood : KY-Kingswood-WW"/>
    <x v="10"/>
    <s v="No"/>
    <s v="Wastewater"/>
    <m/>
    <m/>
    <m/>
    <s v="Sewer - Maintenance"/>
    <m/>
    <s v="Sewer Pumping Maint Exp"/>
    <s v="Operations &amp; Maintenance"/>
    <m/>
    <d v="2019-09-16T00:00:00"/>
    <s v="Sewer - Pumping Maintenance"/>
    <s v="Sewer"/>
    <n v="730400"/>
    <s v="Kingswood"/>
  </r>
  <r>
    <n v="1494335"/>
    <d v="2025-07-01T00:00:00"/>
    <m/>
    <d v="2025-07-01T00:00:00"/>
    <s v="Journal"/>
    <s v="JE79139"/>
    <s v="Journal"/>
    <s v="Bluegrass Water"/>
    <m/>
    <n v="105000"/>
    <s v="Fixed Asset"/>
    <s v="25.06 AP Accrual CWS-14"/>
    <m/>
    <n v="4141.1000000000004"/>
    <n v="-4141.1000000000004"/>
    <s v="KY-Kingswood : KY-Kingswood-WW"/>
    <x v="10"/>
    <s v="No"/>
    <s v="Water and Wastewater"/>
    <m/>
    <m/>
    <m/>
    <s v="ZZ-IGNORE"/>
    <m/>
    <s v="PPE"/>
    <s v="Property, Plant &amp; Equipment, Net"/>
    <m/>
    <d v="2019-09-16T00:00:00"/>
    <s v="Construction In Progress"/>
    <m/>
    <n v="105000"/>
    <s v="Kingswood"/>
  </r>
  <r>
    <n v="1494335"/>
    <d v="2025-07-01T00:00:00"/>
    <m/>
    <d v="2025-07-01T00:00:00"/>
    <s v="Journal"/>
    <s v="JE79139"/>
    <s v="Journal"/>
    <s v="Bluegrass Water"/>
    <m/>
    <n v="730601"/>
    <s v="Expense"/>
    <s v="25.06 AP Accrual CWS-14"/>
    <m/>
    <n v="330"/>
    <n v="-330"/>
    <s v="KY-Kingswood : KY-Kingswood-WW"/>
    <x v="10"/>
    <s v="No"/>
    <s v="Wastewater"/>
    <m/>
    <m/>
    <m/>
    <s v="Sewer - Maintenance"/>
    <m/>
    <s v="Sewer Treatment &amp; Disposal Expense"/>
    <s v="Operations &amp; Maintenance"/>
    <m/>
    <d v="2019-09-16T00:00:00"/>
    <s v="Sewer - T&amp;D Maint - Plant S&amp;I"/>
    <s v="Sewer"/>
    <n v="730601"/>
    <s v="Kingswood"/>
  </r>
  <r>
    <n v="1494335"/>
    <d v="2025-07-01T00:00:00"/>
    <m/>
    <d v="2025-07-01T00:00:00"/>
    <s v="Journal"/>
    <s v="JE79139"/>
    <s v="Journal"/>
    <s v="Bluegrass Water"/>
    <m/>
    <n v="730200"/>
    <s v="Expense"/>
    <s v="25.06 AP Accrual CWS-14"/>
    <m/>
    <n v="330"/>
    <n v="-330"/>
    <s v="KY-Kingswood : KY-Kingswood-WW"/>
    <x v="10"/>
    <s v="No"/>
    <s v="Wastewater"/>
    <m/>
    <m/>
    <m/>
    <s v="Sewer - Maintenance"/>
    <m/>
    <s v="Maint Treat &amp; Disposal"/>
    <s v="Operations &amp; Maintenance"/>
    <m/>
    <d v="2019-09-16T00:00:00"/>
    <s v="Sewer - Collection Maintenance"/>
    <s v="Sewer"/>
    <n v="730200"/>
    <s v="Kingswood"/>
  </r>
  <r>
    <n v="1494335"/>
    <d v="2025-07-01T00:00:00"/>
    <m/>
    <d v="2025-07-01T00:00:00"/>
    <s v="Journal"/>
    <s v="JE79139"/>
    <s v="Journal"/>
    <s v="Bluegrass Water"/>
    <m/>
    <n v="730100"/>
    <s v="Expense"/>
    <s v="25.06 AP Accrual CWS-14"/>
    <m/>
    <n v="110"/>
    <n v="-110"/>
    <s v="KY-Lake Columbia : KY-Lake Columbia-WW"/>
    <x v="11"/>
    <s v="No"/>
    <s v="Wastewater"/>
    <m/>
    <m/>
    <m/>
    <s v="Sewer - Contract Operations"/>
    <m/>
    <s v="Sewer Treatment &amp; Disposal Expense"/>
    <s v="Operations &amp; Maintenance"/>
    <m/>
    <d v="2019-09-24T00:00:00"/>
    <s v="Sewer - Contract Operations - Collection Ops"/>
    <s v="Sewer"/>
    <n v="730100"/>
    <s v="Lake Columbia Utilities"/>
  </r>
  <r>
    <n v="1494335"/>
    <d v="2025-07-01T00:00:00"/>
    <m/>
    <d v="2025-07-01T00:00:00"/>
    <s v="Journal"/>
    <s v="JE79139"/>
    <s v="Journal"/>
    <s v="Bluegrass Water"/>
    <m/>
    <n v="729000"/>
    <s v="Expense"/>
    <s v="25.06 AP Accrual CWS-14"/>
    <m/>
    <n v="61.21"/>
    <n v="-61.21"/>
    <s v="KY-Lake Columbia : KY-Lake Columbia-WW"/>
    <x v="11"/>
    <s v="No"/>
    <s v="Wastewater"/>
    <m/>
    <m/>
    <m/>
    <s v="Sewer - Mowing &amp; Grounds Maintenance"/>
    <m/>
    <s v="Maint Treat &amp; Disposal"/>
    <s v="Operations &amp; Maintenance"/>
    <m/>
    <d v="2019-09-24T00:00:00"/>
    <s v="Sewer - Mowing and Lawn maintenance"/>
    <s v="Sewer"/>
    <n v="729000"/>
    <s v="Lake Columbia Utilities"/>
  </r>
  <r>
    <n v="1494335"/>
    <d v="2025-07-01T00:00:00"/>
    <m/>
    <d v="2025-07-01T00:00:00"/>
    <s v="Journal"/>
    <s v="JE79139"/>
    <s v="Journal"/>
    <s v="Bluegrass Water"/>
    <m/>
    <n v="729000"/>
    <s v="Expense"/>
    <s v="25.06 AP Accrual CWS-14"/>
    <m/>
    <n v="220"/>
    <n v="-220"/>
    <s v="KY-LH Treatment : KY-LH Treatment-WW"/>
    <x v="30"/>
    <s v="No"/>
    <s v="Wastewater"/>
    <m/>
    <m/>
    <m/>
    <s v="Sewer - Mowing &amp; Grounds Maintenance"/>
    <m/>
    <s v="Maint Treat &amp; Disposal"/>
    <s v="Operations &amp; Maintenance"/>
    <m/>
    <d v="2019-09-24T00:00:00"/>
    <s v="Sewer - Mowing and Lawn maintenance"/>
    <s v="Sewer"/>
    <n v="729000"/>
    <s v="LH Treatment"/>
  </r>
  <r>
    <n v="1494335"/>
    <d v="2025-07-01T00:00:00"/>
    <m/>
    <d v="2025-07-01T00:00:00"/>
    <s v="Journal"/>
    <s v="JE79139"/>
    <s v="Journal"/>
    <s v="Bluegrass Water"/>
    <m/>
    <n v="729000"/>
    <s v="Expense"/>
    <s v="25.06 AP Accrual CWS-14"/>
    <m/>
    <n v="220"/>
    <n v="-220"/>
    <s v="KY-Magruder Village : KY-Magruder Village-WW"/>
    <x v="35"/>
    <s v="No"/>
    <s v="Wastewater"/>
    <m/>
    <m/>
    <m/>
    <s v="Sewer - Mowing &amp; Grounds Maintenance"/>
    <m/>
    <s v="Maint Treat &amp; Disposal"/>
    <s v="Operations &amp; Maintenance"/>
    <m/>
    <d v="2024-01-29T00:00:00"/>
    <s v="Sewer - Mowing and Lawn maintenance"/>
    <s v="Sewer"/>
    <n v="729000"/>
    <s v="Magruder Village"/>
  </r>
  <r>
    <n v="1494335"/>
    <d v="2025-07-01T00:00:00"/>
    <m/>
    <d v="2025-07-01T00:00:00"/>
    <s v="Journal"/>
    <s v="JE79139"/>
    <s v="Journal"/>
    <s v="Bluegrass Water"/>
    <m/>
    <n v="729000"/>
    <s v="Expense"/>
    <s v="25.06 AP Accrual CWS-14"/>
    <m/>
    <n v="3190"/>
    <n v="-319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494335"/>
    <d v="2025-07-01T00:00:00"/>
    <m/>
    <d v="2025-07-01T00:00:00"/>
    <s v="Journal"/>
    <s v="JE79139"/>
    <s v="Journal"/>
    <s v="Bluegrass Water"/>
    <m/>
    <n v="730601"/>
    <s v="Expense"/>
    <s v="25.06 AP Accrual CWS-14"/>
    <m/>
    <n v="220"/>
    <n v="-220"/>
    <s v="KY-Persimmon Ridge : KY-Persimmon Ridge-WW"/>
    <x v="2"/>
    <s v="No"/>
    <s v="Wastewater"/>
    <m/>
    <m/>
    <m/>
    <s v="Sewer - Maintenance"/>
    <m/>
    <s v="Sewer Treatment &amp; Disposal Expense"/>
    <s v="Operations &amp; Maintenance"/>
    <m/>
    <d v="2019-09-16T00:00:00"/>
    <s v="Sewer - T&amp;D Maint - Plant S&amp;I"/>
    <s v="Sewer"/>
    <n v="730601"/>
    <s v="Persimmon Ridge"/>
  </r>
  <r>
    <n v="1494335"/>
    <d v="2025-07-01T00:00:00"/>
    <m/>
    <d v="2025-07-01T00:00:00"/>
    <s v="Journal"/>
    <s v="JE79139"/>
    <s v="Journal"/>
    <s v="Bluegrass Water"/>
    <m/>
    <n v="730400"/>
    <s v="Expense"/>
    <s v="25.06 AP Accrual CWS-14"/>
    <m/>
    <n v="330"/>
    <n v="-330"/>
    <s v="KY-Persimmon Ridge : KY-Persimmon Ridge-WW"/>
    <x v="2"/>
    <s v="No"/>
    <s v="Wastewater"/>
    <m/>
    <m/>
    <m/>
    <s v="Sewer - Maintenance"/>
    <m/>
    <s v="Sewer Pumping Maint Exp"/>
    <s v="Operations &amp; Maintenance"/>
    <m/>
    <d v="2019-09-16T00:00:00"/>
    <s v="Sewer - Pumping Maintenance"/>
    <s v="Sewer"/>
    <n v="730400"/>
    <s v="Persimmon Ridge"/>
  </r>
  <r>
    <n v="1494335"/>
    <d v="2025-07-01T00:00:00"/>
    <m/>
    <d v="2025-07-01T00:00:00"/>
    <s v="Journal"/>
    <s v="JE79139"/>
    <s v="Journal"/>
    <s v="Bluegrass Water"/>
    <m/>
    <n v="730601"/>
    <s v="Expense"/>
    <s v="25.06 AP Accrual CWS-14"/>
    <m/>
    <n v="220"/>
    <n v="-220"/>
    <s v="KY-Persimmon Ridge : KY-Persimmon Ridge-WW"/>
    <x v="2"/>
    <s v="No"/>
    <s v="Wastewater"/>
    <m/>
    <m/>
    <m/>
    <s v="Sewer - Maintenance"/>
    <m/>
    <s v="Sewer Treatment &amp; Disposal Expense"/>
    <s v="Operations &amp; Maintenance"/>
    <m/>
    <d v="2019-09-16T00:00:00"/>
    <s v="Sewer - T&amp;D Maint - Plant S&amp;I"/>
    <s v="Sewer"/>
    <n v="730601"/>
    <s v="Persimmon Ridge"/>
  </r>
  <r>
    <n v="1494335"/>
    <d v="2025-07-01T00:00:00"/>
    <m/>
    <d v="2025-07-01T00:00:00"/>
    <s v="Journal"/>
    <s v="JE79139"/>
    <s v="Journal"/>
    <s v="Bluegrass Water"/>
    <m/>
    <n v="730100"/>
    <s v="Expense"/>
    <s v="25.06 AP Accrual CWS-14"/>
    <m/>
    <n v="440"/>
    <n v="-440"/>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494335"/>
    <d v="2025-07-01T00:00:00"/>
    <m/>
    <d v="2025-07-01T00:00:00"/>
    <s v="Journal"/>
    <s v="JE79139"/>
    <s v="Journal"/>
    <s v="Bluegrass Water"/>
    <m/>
    <n v="720000"/>
    <s v="Expense"/>
    <s v="25.06 AP Accrual CWS-14"/>
    <m/>
    <n v="49.65"/>
    <n v="-49.65"/>
    <s v="KY-Persimmon Ridge : KY-Persimmon Ridge-WW"/>
    <x v="2"/>
    <s v="No"/>
    <s v="Wastewater"/>
    <m/>
    <m/>
    <m/>
    <s v="Sewer - Misc Operations"/>
    <m/>
    <s v="Maint Treat &amp; Disposal"/>
    <s v="Operations &amp; Maintenance"/>
    <m/>
    <d v="2019-09-16T00:00:00"/>
    <s v="Sewer - Materials and Supplies"/>
    <s v="Sewer"/>
    <n v="720000"/>
    <s v="Persimmon Ridge"/>
  </r>
  <r>
    <n v="1494335"/>
    <d v="2025-07-01T00:00:00"/>
    <m/>
    <d v="2025-07-01T00:00:00"/>
    <s v="Journal"/>
    <s v="JE79139"/>
    <s v="Journal"/>
    <s v="Bluegrass Water"/>
    <m/>
    <n v="729000"/>
    <s v="Expense"/>
    <s v="25.06 AP Accrual CWS-14"/>
    <m/>
    <n v="990"/>
    <n v="-990"/>
    <s v="KY-River Bluffs : KY-River Bluffs-WW"/>
    <x v="17"/>
    <s v="No"/>
    <s v="Wastewater"/>
    <m/>
    <m/>
    <m/>
    <s v="Sewer - Mowing &amp; Grounds Maintenance"/>
    <m/>
    <s v="Maint Treat &amp; Disposal"/>
    <s v="Operations &amp; Maintenance"/>
    <m/>
    <d v="2020-05-01T00:00:00"/>
    <s v="Sewer - Mowing and Lawn maintenance"/>
    <s v="Sewer"/>
    <n v="729000"/>
    <s v="River Bluffs"/>
  </r>
  <r>
    <n v="1494335"/>
    <d v="2025-07-01T00:00:00"/>
    <m/>
    <d v="2025-07-01T00:00:00"/>
    <s v="Journal"/>
    <s v="JE79139"/>
    <s v="Journal"/>
    <s v="Bluegrass Water"/>
    <m/>
    <n v="730601"/>
    <s v="Expense"/>
    <s v="25.06 AP Accrual CWS-14"/>
    <m/>
    <n v="770"/>
    <n v="-770"/>
    <s v="KY-River Bluffs : KY-River Bluffs-WW"/>
    <x v="17"/>
    <s v="No"/>
    <s v="Wastewater"/>
    <m/>
    <m/>
    <m/>
    <s v="Sewer - Maintenance"/>
    <m/>
    <s v="Sewer Treatment &amp; Disposal Expense"/>
    <s v="Operations &amp; Maintenance"/>
    <m/>
    <d v="2020-05-01T00:00:00"/>
    <s v="Sewer - T&amp;D Maint - Plant S&amp;I"/>
    <s v="Sewer"/>
    <n v="730601"/>
    <s v="River Bluffs"/>
  </r>
  <r>
    <n v="1494335"/>
    <d v="2025-07-01T00:00:00"/>
    <m/>
    <d v="2025-07-01T00:00:00"/>
    <s v="Journal"/>
    <s v="JE79139"/>
    <s v="Journal"/>
    <s v="Bluegrass Water"/>
    <m/>
    <n v="730100"/>
    <s v="Expense"/>
    <s v="25.06 AP Accrual CWS-14"/>
    <m/>
    <n v="165"/>
    <n v="-16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94335"/>
    <d v="2025-07-01T00:00:00"/>
    <m/>
    <d v="2025-07-01T00:00:00"/>
    <s v="Journal"/>
    <s v="JE79139"/>
    <s v="Journal"/>
    <s v="Bluegrass Water"/>
    <m/>
    <n v="730100"/>
    <s v="Expense"/>
    <s v="25.06 AP Accrual CWS-14"/>
    <m/>
    <n v="110"/>
    <n v="-110"/>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94335"/>
    <d v="2025-07-01T00:00:00"/>
    <m/>
    <d v="2025-07-01T00:00:00"/>
    <s v="Journal"/>
    <s v="JE79139"/>
    <s v="Journal"/>
    <s v="Bluegrass Water"/>
    <m/>
    <n v="729000"/>
    <s v="Expense"/>
    <s v="25.06 AP Accrual CWS-14"/>
    <m/>
    <n v="1980"/>
    <n v="-1980"/>
    <s v="KY-Springcrest : KY-Springcrest-WW"/>
    <x v="23"/>
    <s v="No"/>
    <s v="Wastewater"/>
    <m/>
    <m/>
    <m/>
    <s v="Sewer - Mowing &amp; Grounds Maintenance"/>
    <m/>
    <s v="Maint Treat &amp; Disposal"/>
    <s v="Operations &amp; Maintenance"/>
    <m/>
    <d v="2021-02-23T00:00:00"/>
    <s v="Sewer - Mowing and Lawn maintenance"/>
    <s v="Sewer"/>
    <n v="729000"/>
    <s v="Springcrest Sewer"/>
  </r>
  <r>
    <n v="1494335"/>
    <d v="2025-07-01T00:00:00"/>
    <m/>
    <d v="2025-07-01T00:00:00"/>
    <s v="Journal"/>
    <s v="JE79139"/>
    <s v="Journal"/>
    <s v="Bluegrass Water"/>
    <m/>
    <n v="729000"/>
    <s v="Expense"/>
    <s v="25.06 AP Accrual CWS-14"/>
    <m/>
    <n v="440"/>
    <n v="-440"/>
    <s v="KY-Joann Estates : KY-Timberland-WW"/>
    <x v="16"/>
    <s v="No"/>
    <s v="Wastewater"/>
    <m/>
    <m/>
    <m/>
    <s v="Sewer - Mowing &amp; Grounds Maintenance"/>
    <m/>
    <s v="Maint Treat &amp; Disposal"/>
    <s v="Operations &amp; Maintenance"/>
    <m/>
    <d v="2020-04-30T00:00:00"/>
    <s v="Sewer - Mowing and Lawn maintenance"/>
    <s v="Sewer"/>
    <n v="729000"/>
    <s v="Joann Estates"/>
  </r>
  <r>
    <n v="1494335"/>
    <d v="2025-07-01T00:00:00"/>
    <m/>
    <d v="2025-07-01T00:00:00"/>
    <s v="Journal"/>
    <s v="JE79139"/>
    <s v="Journal"/>
    <s v="Bluegrass Water"/>
    <m/>
    <n v="729000"/>
    <s v="Expense"/>
    <s v="25.06 AP Accrual CWS-14"/>
    <m/>
    <n v="1430"/>
    <n v="-143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494335"/>
    <d v="2025-07-01T00:00:00"/>
    <m/>
    <d v="2025-07-01T00:00:00"/>
    <s v="Journal"/>
    <s v="JE79139"/>
    <s v="Journal"/>
    <s v="Bluegrass Water"/>
    <m/>
    <n v="105000"/>
    <s v="Fixed Asset"/>
    <s v="25.06 AP Accrual CWS-14"/>
    <m/>
    <n v="880"/>
    <n v="-880"/>
    <s v="KY-Woodland Acres : KY-Woodland Acres-WW"/>
    <x v="24"/>
    <s v="No"/>
    <s v="Water and Wastewater"/>
    <m/>
    <m/>
    <m/>
    <s v="ZZ-IGNORE"/>
    <m/>
    <s v="PPE"/>
    <s v="Property, Plant &amp; Equipment, Net"/>
    <m/>
    <d v="2021-03-09T00:00:00"/>
    <s v="Construction In Progress"/>
    <m/>
    <n v="105000"/>
    <s v="Woodland Acres Utilities, LLC"/>
  </r>
  <r>
    <n v="1494335"/>
    <d v="2025-07-01T00:00:00"/>
    <m/>
    <d v="2025-07-01T00:00:00"/>
    <s v="Journal"/>
    <s v="JE79139"/>
    <s v="Journal"/>
    <s v="Bluegrass Water"/>
    <m/>
    <n v="720000"/>
    <s v="Expense"/>
    <s v="25.06 AP Accrual CWS-14"/>
    <m/>
    <n v="176.23"/>
    <n v="-176.23"/>
    <s v="KY-Woodland Acres : KY-Woodland Acres-WW"/>
    <x v="24"/>
    <s v="No"/>
    <s v="Wastewater"/>
    <m/>
    <m/>
    <m/>
    <s v="Sewer - Misc Operations"/>
    <m/>
    <s v="Maint Treat &amp; Disposal"/>
    <s v="Operations &amp; Maintenance"/>
    <m/>
    <d v="2021-03-09T00:00:00"/>
    <s v="Sewer - Materials and Supplies"/>
    <s v="Sewer"/>
    <n v="720000"/>
    <s v="Woodland Acres Utilities, LLC"/>
  </r>
  <r>
    <n v="1494335"/>
    <d v="2025-07-01T00:00:00"/>
    <m/>
    <d v="2025-07-01T00:00:00"/>
    <s v="Journal"/>
    <s v="JE79139"/>
    <s v="Journal"/>
    <s v="Bluegrass Water"/>
    <m/>
    <n v="730601"/>
    <s v="Expense"/>
    <s v="25.06 AP Accrual CWS-14"/>
    <m/>
    <n v="440"/>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30600"/>
    <s v="Expense"/>
    <s v="25.06 AP Accrual CWS-14"/>
    <m/>
    <n v="220"/>
    <n v="-220"/>
    <s v="KY-Woodland Acres : KY-Woodland Acres-WW"/>
    <x v="24"/>
    <s v="No"/>
    <s v="Wastewater"/>
    <m/>
    <m/>
    <m/>
    <s v="Sewer - Maintenance"/>
    <m/>
    <s v="Maint Treat &amp; Disposal"/>
    <s v="Operations &amp; Maintenance"/>
    <m/>
    <d v="2021-03-09T00:00:00"/>
    <s v="Sewer - T&amp;D Maintenance"/>
    <s v="Sewer"/>
    <n v="730600"/>
    <s v="Woodland Acres Utilities, LLC"/>
  </r>
  <r>
    <n v="1494335"/>
    <d v="2025-07-01T00:00:00"/>
    <m/>
    <d v="2025-07-01T00:00:00"/>
    <s v="Journal"/>
    <s v="JE79139"/>
    <s v="Journal"/>
    <s v="Bluegrass Water"/>
    <m/>
    <n v="730601"/>
    <s v="Expense"/>
    <s v="25.06 AP Accrual CWS-14"/>
    <m/>
    <n v="440"/>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20000"/>
    <s v="Expense"/>
    <s v="25.06 AP Accrual CWS-14"/>
    <m/>
    <n v="22.74"/>
    <n v="-22.74"/>
    <s v="KY-Woodland Acres : KY-Woodland Acres-WW"/>
    <x v="24"/>
    <s v="No"/>
    <s v="Wastewater"/>
    <m/>
    <m/>
    <m/>
    <s v="Sewer - Misc Operations"/>
    <m/>
    <s v="Maint Treat &amp; Disposal"/>
    <s v="Operations &amp; Maintenance"/>
    <m/>
    <d v="2021-03-09T00:00:00"/>
    <s v="Sewer - Materials and Supplies"/>
    <s v="Sewer"/>
    <n v="720000"/>
    <s v="Woodland Acres Utilities, LLC"/>
  </r>
  <r>
    <n v="1494335"/>
    <d v="2025-07-01T00:00:00"/>
    <m/>
    <d v="2025-07-01T00:00:00"/>
    <s v="Journal"/>
    <s v="JE79139"/>
    <s v="Journal"/>
    <s v="Bluegrass Water"/>
    <m/>
    <n v="730601"/>
    <s v="Expense"/>
    <s v="25.06 AP Accrual CWS-14"/>
    <m/>
    <n v="220"/>
    <n v="-22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30601"/>
    <s v="Expense"/>
    <s v="25.06 AP Accrual CWS-14"/>
    <m/>
    <n v="440"/>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30601"/>
    <s v="Expense"/>
    <s v="25.06 AP Accrual CWS-14"/>
    <m/>
    <n v="440"/>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30500"/>
    <s v="Expense"/>
    <s v="25.06 AP Accrual CWS-14"/>
    <m/>
    <n v="330"/>
    <n v="-330"/>
    <s v="KY-Woodland Acres : KY-Woodland Acres-WW"/>
    <x v="24"/>
    <s v="No"/>
    <s v="Wastewater"/>
    <m/>
    <m/>
    <m/>
    <s v="Sewer - Contract Operations"/>
    <m/>
    <s v="Sewer Treatment &amp; Disposal Expense"/>
    <s v="Operations &amp; Maintenance"/>
    <m/>
    <d v="2021-03-09T00:00:00"/>
    <s v="Sewer - T&amp;D Ops"/>
    <s v="Sewer"/>
    <n v="730500"/>
    <s v="Woodland Acres Utilities, LLC"/>
  </r>
  <r>
    <n v="1494335"/>
    <d v="2025-07-01T00:00:00"/>
    <m/>
    <d v="2025-07-01T00:00:00"/>
    <s v="Journal"/>
    <s v="JE79139"/>
    <s v="Journal"/>
    <s v="Bluegrass Water"/>
    <m/>
    <n v="105000"/>
    <s v="Fixed Asset"/>
    <s v="25.06 AP Accrual CWS-14"/>
    <m/>
    <n v="880"/>
    <n v="-880"/>
    <s v="KY-Woodland Acres : KY-Woodland Acres-WW"/>
    <x v="24"/>
    <s v="No"/>
    <s v="Water and Wastewater"/>
    <m/>
    <m/>
    <m/>
    <s v="ZZ-IGNORE"/>
    <m/>
    <s v="PPE"/>
    <s v="Property, Plant &amp; Equipment, Net"/>
    <m/>
    <d v="2021-03-09T00:00:00"/>
    <s v="Construction In Progress"/>
    <m/>
    <n v="105000"/>
    <s v="Woodland Acres Utilities, LLC"/>
  </r>
  <r>
    <n v="1494335"/>
    <d v="2025-07-01T00:00:00"/>
    <m/>
    <d v="2025-07-01T00:00:00"/>
    <s v="Journal"/>
    <s v="JE79139"/>
    <s v="Journal"/>
    <s v="Bluegrass Water"/>
    <m/>
    <n v="720000"/>
    <s v="Expense"/>
    <s v="25.06 AP Accrual CWS-14"/>
    <m/>
    <n v="22.84"/>
    <n v="-22.84"/>
    <s v="KY-Woodland Acres : KY-Woodland Acres-WW"/>
    <x v="24"/>
    <s v="No"/>
    <s v="Wastewater"/>
    <m/>
    <m/>
    <m/>
    <s v="Sewer - Misc Operations"/>
    <m/>
    <s v="Maint Treat &amp; Disposal"/>
    <s v="Operations &amp; Maintenance"/>
    <m/>
    <d v="2021-03-09T00:00:00"/>
    <s v="Sewer - Materials and Supplies"/>
    <s v="Sewer"/>
    <n v="720000"/>
    <s v="Woodland Acres Utilities, LLC"/>
  </r>
  <r>
    <n v="1494335"/>
    <d v="2025-07-01T00:00:00"/>
    <m/>
    <d v="2025-07-01T00:00:00"/>
    <s v="Journal"/>
    <s v="JE79139"/>
    <s v="Journal"/>
    <s v="Bluegrass Water"/>
    <m/>
    <n v="242000"/>
    <s v="Other Current Liability"/>
    <s v="25.06 AP Accrual CWS-14"/>
    <n v="46256.41"/>
    <m/>
    <n v="46256.41"/>
    <s v="KY-Bluegrass"/>
    <x v="1"/>
    <s v="No"/>
    <s v="Water and Wastewater"/>
    <m/>
    <m/>
    <m/>
    <s v="ZZ-IGNORE"/>
    <m/>
    <s v="Other Liabilities"/>
    <s v="Other Current Liabilities"/>
    <m/>
    <m/>
    <s v="Misc Current and Accrued Liabilities"/>
    <m/>
    <n v="242000"/>
    <n v="0"/>
  </r>
  <r>
    <n v="1494416"/>
    <d v="2025-07-01T00:00:00"/>
    <m/>
    <d v="2025-07-01T00:00:00"/>
    <s v="Bill"/>
    <s v="25.07.01 (1148664002) EFT"/>
    <s v="Bill"/>
    <s v="Bluegrass Water"/>
    <s v="Blue Grass Energy"/>
    <n v="232000"/>
    <s v="Accounts Payable"/>
    <m/>
    <m/>
    <n v="66.86"/>
    <n v="-66.86"/>
    <m/>
    <x v="0"/>
    <m/>
    <m/>
    <m/>
    <s v="Blue Grass Energy"/>
    <m/>
    <s v="ZZ-IGNORE"/>
    <m/>
    <s v="AP"/>
    <s v="Accounts Payable"/>
    <m/>
    <m/>
    <s v="Accounts Payable"/>
    <m/>
    <n v="232000"/>
    <s v=""/>
  </r>
  <r>
    <n v="1494416"/>
    <d v="2025-07-01T00:00:00"/>
    <m/>
    <d v="2025-07-01T00:00:00"/>
    <s v="Bill"/>
    <s v="25.07.01 (1148664002) EFT"/>
    <s v="Bill"/>
    <s v="Bluegrass Water"/>
    <m/>
    <n v="715000"/>
    <s v="Expense"/>
    <m/>
    <n v="66.86"/>
    <m/>
    <n v="66.86"/>
    <s v="KY-Springcrest : KY-Springcrest-WW"/>
    <x v="23"/>
    <s v="No"/>
    <s v="Wastewater"/>
    <m/>
    <s v="Blue Grass Energy"/>
    <m/>
    <s v="Sewer - Electric Utilities"/>
    <m/>
    <s v="Sewer Pumping Exp"/>
    <s v="Operations &amp; Maintenance"/>
    <m/>
    <d v="2021-02-23T00:00:00"/>
    <s v="Sewer - Purchased Power"/>
    <s v="Sewer"/>
    <n v="715000"/>
    <s v="Springcrest Sewer"/>
  </r>
  <r>
    <n v="1496163"/>
    <d v="2025-07-01T00:00:00"/>
    <m/>
    <d v="2025-07-01T00:00:00"/>
    <s v="Bill"/>
    <n v="45702"/>
    <s v="Bill"/>
    <s v="Bluegrass Water"/>
    <s v="ClearWater Solutions, LLC"/>
    <n v="232000"/>
    <s v="Accounts Payable"/>
    <m/>
    <m/>
    <n v="156638.72"/>
    <n v="-156638.72"/>
    <m/>
    <x v="0"/>
    <m/>
    <m/>
    <m/>
    <s v="ClearWater Solutions, LLC"/>
    <m/>
    <s v="ZZ-IGNORE"/>
    <m/>
    <s v="AP"/>
    <s v="Accounts Payable"/>
    <m/>
    <m/>
    <s v="Accounts Payable"/>
    <m/>
    <n v="232000"/>
    <s v=""/>
  </r>
  <r>
    <n v="1496163"/>
    <d v="2025-07-01T00:00:00"/>
    <m/>
    <d v="2025-07-01T00:00:00"/>
    <s v="Bill"/>
    <n v="45702"/>
    <s v="Bill"/>
    <s v="Bluegrass Water"/>
    <m/>
    <n v="730000"/>
    <s v="Expense"/>
    <m/>
    <n v="5421.18"/>
    <m/>
    <n v="5421.1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496163"/>
    <d v="2025-07-01T00:00:00"/>
    <m/>
    <d v="2025-07-01T00:00:00"/>
    <s v="Bill"/>
    <n v="45702"/>
    <s v="Bill"/>
    <s v="Bluegrass Water"/>
    <m/>
    <n v="730000"/>
    <s v="Expense"/>
    <m/>
    <n v="1807.41"/>
    <m/>
    <n v="1807.41"/>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496163"/>
    <d v="2025-07-01T00:00:00"/>
    <m/>
    <d v="2025-07-01T00:00:00"/>
    <s v="Bill"/>
    <n v="45702"/>
    <s v="Bill"/>
    <s v="Bluegrass Water"/>
    <m/>
    <n v="730000"/>
    <s v="Expense"/>
    <m/>
    <n v="5421.18"/>
    <m/>
    <n v="5421.1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496163"/>
    <d v="2025-07-01T00:00:00"/>
    <m/>
    <d v="2025-07-01T00:00:00"/>
    <s v="Bill"/>
    <n v="45702"/>
    <s v="Bill"/>
    <s v="Bluegrass Water"/>
    <m/>
    <n v="730000"/>
    <s v="Expense"/>
    <m/>
    <n v="1807.06"/>
    <m/>
    <n v="1807.06"/>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496163"/>
    <d v="2025-07-01T00:00:00"/>
    <m/>
    <d v="2025-07-01T00:00:00"/>
    <s v="Bill"/>
    <n v="45702"/>
    <s v="Bill"/>
    <s v="Bluegrass Water"/>
    <m/>
    <n v="630000"/>
    <s v="Expense"/>
    <m/>
    <n v="1807.06"/>
    <m/>
    <n v="1807.06"/>
    <s v="KY-Center Ridge : KY-Center Ridge-W"/>
    <x v="12"/>
    <s v="No"/>
    <s v="Water"/>
    <m/>
    <s v="ClearWater Solutions, LLC"/>
    <m/>
    <s v="Water - Contract Operations"/>
    <m/>
    <s v="Water Treatment Expense"/>
    <s v="Operations &amp; Maintenance"/>
    <m/>
    <d v="2020-05-29T00:00:00"/>
    <s v="Water - Contract Operations"/>
    <s v="Water"/>
    <n v="630000"/>
    <s v="Center Ridge"/>
  </r>
  <r>
    <n v="1496163"/>
    <d v="2025-07-01T00:00:00"/>
    <m/>
    <d v="2025-07-01T00:00:00"/>
    <s v="Bill"/>
    <n v="45702"/>
    <s v="Bill"/>
    <s v="Bluegrass Water"/>
    <m/>
    <n v="630000"/>
    <s v="Expense"/>
    <m/>
    <n v="1807.06"/>
    <m/>
    <n v="1807.06"/>
    <s v="KY-Center Ridge : KY-Center Ridge 2-W"/>
    <x v="13"/>
    <s v="No"/>
    <s v="Water"/>
    <m/>
    <s v="ClearWater Solutions, LLC"/>
    <m/>
    <s v="Water - Contract Operations"/>
    <m/>
    <s v="Water Treatment Expense"/>
    <s v="Operations &amp; Maintenance"/>
    <m/>
    <d v="2020-05-29T00:00:00"/>
    <s v="Water - Contract Operations"/>
    <s v="Water"/>
    <n v="630000"/>
    <s v="Center Ridge"/>
  </r>
  <r>
    <n v="1496163"/>
    <d v="2025-07-01T00:00:00"/>
    <m/>
    <d v="2025-07-01T00:00:00"/>
    <s v="Bill"/>
    <n v="45702"/>
    <s v="Bill"/>
    <s v="Bluegrass Water"/>
    <m/>
    <n v="630000"/>
    <s v="Expense"/>
    <m/>
    <n v="1807.06"/>
    <m/>
    <n v="1807.06"/>
    <s v="KY-Center Ridge : KY-Center Ridge 3-W"/>
    <x v="14"/>
    <s v="No"/>
    <s v="Water"/>
    <m/>
    <s v="ClearWater Solutions, LLC"/>
    <m/>
    <s v="Water - Contract Operations"/>
    <m/>
    <s v="Water Treatment Expense"/>
    <s v="Operations &amp; Maintenance"/>
    <m/>
    <d v="2020-05-29T00:00:00"/>
    <s v="Water - Contract Operations"/>
    <s v="Water"/>
    <n v="630000"/>
    <s v="Center Ridge"/>
  </r>
  <r>
    <n v="1496163"/>
    <d v="2025-07-01T00:00:00"/>
    <m/>
    <d v="2025-07-01T00:00:00"/>
    <s v="Bill"/>
    <n v="45702"/>
    <s v="Bill"/>
    <s v="Bluegrass Water"/>
    <m/>
    <n v="630000"/>
    <s v="Expense"/>
    <m/>
    <n v="1807.06"/>
    <m/>
    <n v="1807.06"/>
    <s v="KY-Center Ridge : KY-Center Ridge 4-W"/>
    <x v="15"/>
    <s v="No"/>
    <s v="Water"/>
    <m/>
    <s v="ClearWater Solutions, LLC"/>
    <m/>
    <s v="Water - Contract Operations"/>
    <m/>
    <s v="Water Treatment Expense"/>
    <s v="Operations &amp; Maintenance"/>
    <m/>
    <d v="2020-05-29T00:00:00"/>
    <s v="Water - Contract Operations"/>
    <s v="Water"/>
    <n v="630000"/>
    <s v="Center Ridge"/>
  </r>
  <r>
    <n v="1496163"/>
    <d v="2025-07-01T00:00:00"/>
    <m/>
    <d v="2025-07-01T00:00:00"/>
    <s v="Bill"/>
    <n v="45702"/>
    <s v="Bill"/>
    <s v="Bluegrass Water"/>
    <m/>
    <n v="730000"/>
    <s v="Expense"/>
    <m/>
    <n v="5421.18"/>
    <m/>
    <n v="5421.1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496163"/>
    <d v="2025-07-01T00:00:00"/>
    <m/>
    <d v="2025-07-01T00:00:00"/>
    <s v="Bill"/>
    <n v="45702"/>
    <s v="Bill"/>
    <s v="Bluegrass Water"/>
    <m/>
    <n v="730000"/>
    <s v="Expense"/>
    <m/>
    <n v="5421.18"/>
    <m/>
    <n v="5421.1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496163"/>
    <d v="2025-07-01T00:00:00"/>
    <m/>
    <d v="2025-07-01T00:00:00"/>
    <s v="Bill"/>
    <n v="45702"/>
    <s v="Bill"/>
    <s v="Bluegrass Water"/>
    <m/>
    <n v="730000"/>
    <s v="Expense"/>
    <m/>
    <n v="5421.18"/>
    <m/>
    <n v="5421.1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496163"/>
    <d v="2025-07-01T00:00:00"/>
    <m/>
    <d v="2025-07-01T00:00:00"/>
    <s v="Bill"/>
    <n v="45702"/>
    <s v="Bill"/>
    <s v="Bluegrass Water"/>
    <m/>
    <n v="730000"/>
    <s v="Expense"/>
    <m/>
    <n v="5421.18"/>
    <m/>
    <n v="5421.1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496163"/>
    <d v="2025-07-01T00:00:00"/>
    <m/>
    <d v="2025-07-01T00:00:00"/>
    <s v="Bill"/>
    <n v="45702"/>
    <s v="Bill"/>
    <s v="Bluegrass Water"/>
    <m/>
    <n v="730000"/>
    <s v="Expense"/>
    <m/>
    <n v="5421.18"/>
    <m/>
    <n v="5421.1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496163"/>
    <d v="2025-07-01T00:00:00"/>
    <m/>
    <d v="2025-07-01T00:00:00"/>
    <s v="Bill"/>
    <n v="45702"/>
    <s v="Bill"/>
    <s v="Bluegrass Water"/>
    <m/>
    <n v="730000"/>
    <s v="Expense"/>
    <m/>
    <n v="5421.18"/>
    <m/>
    <n v="5421.1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496163"/>
    <d v="2025-07-01T00:00:00"/>
    <m/>
    <d v="2025-07-01T00:00:00"/>
    <s v="Bill"/>
    <n v="45702"/>
    <s v="Bill"/>
    <s v="Bluegrass Water"/>
    <m/>
    <n v="730000"/>
    <s v="Expense"/>
    <m/>
    <n v="5421.18"/>
    <m/>
    <n v="5421.1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496163"/>
    <d v="2025-07-01T00:00:00"/>
    <m/>
    <d v="2025-07-01T00:00:00"/>
    <s v="Bill"/>
    <n v="45702"/>
    <s v="Bill"/>
    <s v="Bluegrass Water"/>
    <m/>
    <n v="730000"/>
    <s v="Expense"/>
    <m/>
    <n v="5421.18"/>
    <m/>
    <n v="5421.1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496163"/>
    <d v="2025-07-01T00:00:00"/>
    <m/>
    <d v="2025-07-01T00:00:00"/>
    <s v="Bill"/>
    <n v="45702"/>
    <s v="Bill"/>
    <s v="Bluegrass Water"/>
    <m/>
    <n v="730000"/>
    <s v="Expense"/>
    <m/>
    <n v="5421.18"/>
    <m/>
    <n v="5421.1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496163"/>
    <d v="2025-07-01T00:00:00"/>
    <m/>
    <d v="2025-07-01T00:00:00"/>
    <s v="Bill"/>
    <n v="45702"/>
    <s v="Bill"/>
    <s v="Bluegrass Water"/>
    <m/>
    <n v="730000"/>
    <s v="Expense"/>
    <m/>
    <n v="5421.18"/>
    <m/>
    <n v="5421.1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496163"/>
    <d v="2025-07-01T00:00:00"/>
    <m/>
    <d v="2025-07-01T00:00:00"/>
    <s v="Bill"/>
    <n v="45702"/>
    <s v="Bill"/>
    <s v="Bluegrass Water"/>
    <m/>
    <n v="730000"/>
    <s v="Expense"/>
    <m/>
    <n v="1807.06"/>
    <m/>
    <n v="1807.06"/>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496163"/>
    <d v="2025-07-01T00:00:00"/>
    <m/>
    <d v="2025-07-01T00:00:00"/>
    <s v="Bill"/>
    <n v="45702"/>
    <s v="Bill"/>
    <s v="Bluegrass Water"/>
    <m/>
    <n v="730000"/>
    <s v="Expense"/>
    <m/>
    <n v="5421.18"/>
    <m/>
    <n v="5421.1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496163"/>
    <d v="2025-07-01T00:00:00"/>
    <m/>
    <d v="2025-07-01T00:00:00"/>
    <s v="Bill"/>
    <n v="45702"/>
    <s v="Bill"/>
    <s v="Bluegrass Water"/>
    <m/>
    <n v="730000"/>
    <s v="Expense"/>
    <m/>
    <n v="5421.18"/>
    <m/>
    <n v="5421.1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496163"/>
    <d v="2025-07-01T00:00:00"/>
    <m/>
    <d v="2025-07-01T00:00:00"/>
    <s v="Bill"/>
    <n v="45702"/>
    <s v="Bill"/>
    <s v="Bluegrass Water"/>
    <m/>
    <n v="730000"/>
    <s v="Expense"/>
    <m/>
    <n v="5421.18"/>
    <m/>
    <n v="5421.1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496163"/>
    <d v="2025-07-01T00:00:00"/>
    <m/>
    <d v="2025-07-01T00:00:00"/>
    <s v="Bill"/>
    <n v="45702"/>
    <s v="Bill"/>
    <s v="Bluegrass Water"/>
    <m/>
    <n v="730000"/>
    <s v="Expense"/>
    <m/>
    <n v="5421.18"/>
    <m/>
    <n v="5421.1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496163"/>
    <d v="2025-07-01T00:00:00"/>
    <m/>
    <d v="2025-07-01T00:00:00"/>
    <s v="Bill"/>
    <n v="45702"/>
    <s v="Bill"/>
    <s v="Bluegrass Water"/>
    <m/>
    <n v="730000"/>
    <s v="Expense"/>
    <m/>
    <n v="5421.18"/>
    <m/>
    <n v="5421.1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496163"/>
    <d v="2025-07-01T00:00:00"/>
    <m/>
    <d v="2025-07-01T00:00:00"/>
    <s v="Bill"/>
    <n v="45702"/>
    <s v="Bill"/>
    <s v="Bluegrass Water"/>
    <m/>
    <n v="730000"/>
    <s v="Expense"/>
    <m/>
    <n v="5421.18"/>
    <m/>
    <n v="5421.1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496163"/>
    <d v="2025-07-01T00:00:00"/>
    <m/>
    <d v="2025-07-01T00:00:00"/>
    <s v="Bill"/>
    <n v="45702"/>
    <s v="Bill"/>
    <s v="Bluegrass Water"/>
    <m/>
    <n v="711000"/>
    <s v="Expense"/>
    <m/>
    <n v="472.77"/>
    <m/>
    <n v="472.77"/>
    <s v="KY-Airview : KY-Airview-WW"/>
    <x v="5"/>
    <s v="No"/>
    <s v="Wastewater"/>
    <m/>
    <s v="ClearWater Solutions, LLC"/>
    <m/>
    <s v="Sewer - Sludge Hauling"/>
    <m/>
    <s v="Sewer Treatment &amp; Disposal Expense"/>
    <s v="Operations &amp; Maintenance"/>
    <m/>
    <d v="2019-09-24T00:00:00"/>
    <s v="Sewer - Sludge Removal"/>
    <s v="Sewer"/>
    <n v="711000"/>
    <s v="Airview Utilities"/>
  </r>
  <r>
    <n v="1496163"/>
    <d v="2025-07-01T00:00:00"/>
    <m/>
    <d v="2025-07-01T00:00:00"/>
    <s v="Bill"/>
    <n v="45702"/>
    <s v="Bill"/>
    <s v="Bluegrass Water"/>
    <m/>
    <n v="711000"/>
    <s v="Expense"/>
    <m/>
    <n v="2347.37"/>
    <m/>
    <n v="2347.37"/>
    <s v="KY-Brocklyn : KY-Brocklyn-WW"/>
    <x v="6"/>
    <s v="No"/>
    <s v="Wastewater"/>
    <m/>
    <s v="ClearWater Solutions, LLC"/>
    <m/>
    <s v="Sewer - Sludge Hauling"/>
    <m/>
    <s v="Sewer Treatment &amp; Disposal Expense"/>
    <s v="Operations &amp; Maintenance"/>
    <m/>
    <d v="2019-09-17T00:00:00"/>
    <s v="Sewer - Sludge Removal"/>
    <s v="Sewer"/>
    <n v="711000"/>
    <s v="Brocklyn Utilities"/>
  </r>
  <r>
    <n v="1496163"/>
    <d v="2025-07-01T00:00:00"/>
    <m/>
    <d v="2025-07-01T00:00:00"/>
    <s v="Bill"/>
    <n v="45702"/>
    <s v="Bill"/>
    <s v="Bluegrass Water"/>
    <m/>
    <n v="711000"/>
    <s v="Expense"/>
    <m/>
    <n v="1506.89"/>
    <m/>
    <n v="1506.89"/>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496163"/>
    <d v="2025-07-01T00:00:00"/>
    <m/>
    <d v="2025-07-01T00:00:00"/>
    <s v="Bill"/>
    <n v="45702"/>
    <s v="Bill"/>
    <s v="Bluegrass Water"/>
    <m/>
    <n v="711000"/>
    <s v="Expense"/>
    <m/>
    <n v="2961.25"/>
    <m/>
    <n v="2961.2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496163"/>
    <d v="2025-07-01T00:00:00"/>
    <m/>
    <d v="2025-07-01T00:00:00"/>
    <s v="Bill"/>
    <n v="45702"/>
    <s v="Bill"/>
    <s v="Bluegrass Water"/>
    <m/>
    <n v="711000"/>
    <s v="Expense"/>
    <m/>
    <n v="36.049999999999997"/>
    <m/>
    <n v="36.049999999999997"/>
    <s v="KY-Fox Run : KY-Fox Run-WW"/>
    <x v="7"/>
    <s v="No"/>
    <s v="Wastewater"/>
    <m/>
    <s v="ClearWater Solutions, LLC"/>
    <m/>
    <s v="Sewer - Sludge Hauling"/>
    <m/>
    <s v="Sewer Treatment &amp; Disposal Expense"/>
    <s v="Operations &amp; Maintenance"/>
    <m/>
    <d v="2019-09-30T00:00:00"/>
    <s v="Sewer - Sludge Removal"/>
    <s v="Sewer"/>
    <n v="711000"/>
    <s v="Fox Run Utilities"/>
  </r>
  <r>
    <n v="1496163"/>
    <d v="2025-07-01T00:00:00"/>
    <m/>
    <d v="2025-07-01T00:00:00"/>
    <s v="Bill"/>
    <n v="45702"/>
    <s v="Bill"/>
    <s v="Bluegrass Water"/>
    <m/>
    <n v="711000"/>
    <s v="Expense"/>
    <m/>
    <n v="659.2"/>
    <m/>
    <n v="659.2"/>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496163"/>
    <d v="2025-07-01T00:00:00"/>
    <m/>
    <d v="2025-07-01T00:00:00"/>
    <s v="Bill"/>
    <n v="45702"/>
    <s v="Bill"/>
    <s v="Bluegrass Water"/>
    <m/>
    <n v="711000"/>
    <s v="Expense"/>
    <m/>
    <n v="5780.36"/>
    <m/>
    <n v="5780.36"/>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496163"/>
    <d v="2025-07-01T00:00:00"/>
    <m/>
    <d v="2025-07-01T00:00:00"/>
    <s v="Bill"/>
    <n v="45702"/>
    <s v="Bill"/>
    <s v="Bluegrass Water"/>
    <m/>
    <n v="711000"/>
    <s v="Expense"/>
    <m/>
    <n v="626.24"/>
    <m/>
    <n v="626.24"/>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496163"/>
    <d v="2025-07-01T00:00:00"/>
    <m/>
    <d v="2025-07-01T00:00:00"/>
    <s v="Bill"/>
    <n v="45702"/>
    <s v="Bill"/>
    <s v="Bluegrass Water"/>
    <m/>
    <n v="711000"/>
    <s v="Expense"/>
    <m/>
    <n v="336.81"/>
    <m/>
    <n v="336.81"/>
    <s v="KY-Kingswood : KY-Kingswood-WW"/>
    <x v="10"/>
    <s v="No"/>
    <s v="Wastewater"/>
    <m/>
    <s v="ClearWater Solutions, LLC"/>
    <m/>
    <s v="Sewer - Sludge Hauling"/>
    <m/>
    <s v="Sewer Treatment &amp; Disposal Expense"/>
    <s v="Operations &amp; Maintenance"/>
    <m/>
    <d v="2019-09-16T00:00:00"/>
    <s v="Sewer - Sludge Removal"/>
    <s v="Sewer"/>
    <n v="711000"/>
    <s v="Kingswood"/>
  </r>
  <r>
    <n v="1496163"/>
    <d v="2025-07-01T00:00:00"/>
    <m/>
    <d v="2025-07-01T00:00:00"/>
    <s v="Bill"/>
    <n v="45702"/>
    <s v="Bill"/>
    <s v="Bluegrass Water"/>
    <m/>
    <n v="711000"/>
    <s v="Expense"/>
    <m/>
    <n v="222.48"/>
    <m/>
    <n v="222.48"/>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496163"/>
    <d v="2025-07-01T00:00:00"/>
    <m/>
    <d v="2025-07-01T00:00:00"/>
    <s v="Bill"/>
    <n v="45702"/>
    <s v="Bill"/>
    <s v="Bluegrass Water"/>
    <m/>
    <n v="711000"/>
    <s v="Expense"/>
    <m/>
    <n v="3265.1"/>
    <m/>
    <n v="3265.1"/>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496163"/>
    <d v="2025-07-01T00:00:00"/>
    <m/>
    <d v="2025-07-01T00:00:00"/>
    <s v="Bill"/>
    <n v="45702"/>
    <s v="Bill"/>
    <s v="Bluegrass Water"/>
    <m/>
    <n v="711000"/>
    <s v="Expense"/>
    <m/>
    <n v="2946.83"/>
    <m/>
    <n v="2946.83"/>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496163"/>
    <d v="2025-07-01T00:00:00"/>
    <m/>
    <d v="2025-07-01T00:00:00"/>
    <s v="Bill"/>
    <n v="45702"/>
    <s v="Bill"/>
    <s v="Bluegrass Water"/>
    <m/>
    <n v="711000"/>
    <s v="Expense"/>
    <m/>
    <n v="904.34"/>
    <m/>
    <n v="904.34"/>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496163"/>
    <d v="2025-07-01T00:00:00"/>
    <m/>
    <d v="2025-07-01T00:00:00"/>
    <s v="Bill"/>
    <n v="45702"/>
    <s v="Bill"/>
    <s v="Bluegrass Water"/>
    <m/>
    <n v="711000"/>
    <s v="Expense"/>
    <m/>
    <n v="380.07"/>
    <m/>
    <n v="380.07"/>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496163"/>
    <d v="2025-07-01T00:00:00"/>
    <m/>
    <d v="2025-07-01T00:00:00"/>
    <s v="Bill"/>
    <n v="45702"/>
    <s v="Bill"/>
    <s v="Bluegrass Water"/>
    <m/>
    <n v="711000"/>
    <s v="Expense"/>
    <m/>
    <n v="828.12"/>
    <m/>
    <n v="828.12"/>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496163"/>
    <d v="2025-07-01T00:00:00"/>
    <m/>
    <d v="2025-07-01T00:00:00"/>
    <s v="Bill"/>
    <n v="45702"/>
    <s v="Bill"/>
    <s v="Bluegrass Water"/>
    <m/>
    <n v="711000"/>
    <s v="Expense"/>
    <m/>
    <n v="84.46"/>
    <m/>
    <n v="84.46"/>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496163"/>
    <d v="2025-07-01T00:00:00"/>
    <m/>
    <d v="2025-07-01T00:00:00"/>
    <s v="Bill"/>
    <n v="45702"/>
    <s v="Bill"/>
    <s v="Bluegrass Water"/>
    <m/>
    <n v="718500"/>
    <s v="Expense"/>
    <m/>
    <n v="298.7"/>
    <m/>
    <n v="298.7"/>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496163"/>
    <d v="2025-07-01T00:00:00"/>
    <m/>
    <d v="2025-07-01T00:00:00"/>
    <s v="Bill"/>
    <n v="45702"/>
    <s v="Bill"/>
    <s v="Bluegrass Water"/>
    <m/>
    <n v="718500"/>
    <s v="Expense"/>
    <m/>
    <n v="882.71"/>
    <m/>
    <n v="882.71"/>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496163"/>
    <d v="2025-07-01T00:00:00"/>
    <m/>
    <d v="2025-07-01T00:00:00"/>
    <s v="Bill"/>
    <n v="45702"/>
    <s v="Bill"/>
    <s v="Bluegrass Water"/>
    <m/>
    <n v="618500"/>
    <s v="Expense"/>
    <m/>
    <n v="574.74"/>
    <m/>
    <n v="574.74"/>
    <s v="KY-Center Ridge : KY-Center Ridge-W"/>
    <x v="12"/>
    <s v="No"/>
    <s v="Water"/>
    <m/>
    <s v="ClearWater Solutions, LLC"/>
    <m/>
    <s v="Water - Chemicals"/>
    <m/>
    <s v="Water Treatment Expense"/>
    <s v="Operations &amp; Maintenance"/>
    <m/>
    <d v="2020-05-29T00:00:00"/>
    <s v="Water - Chemicals - T&amp;D"/>
    <s v="Water"/>
    <n v="618500"/>
    <s v="Center Ridge"/>
  </r>
  <r>
    <n v="1496163"/>
    <d v="2025-07-01T00:00:00"/>
    <m/>
    <d v="2025-07-01T00:00:00"/>
    <s v="Bill"/>
    <n v="45702"/>
    <s v="Bill"/>
    <s v="Bluegrass Water"/>
    <m/>
    <n v="618500"/>
    <s v="Expense"/>
    <m/>
    <n v="311.06"/>
    <m/>
    <n v="311.06"/>
    <s v="KY-Center Ridge : KY-Center Ridge 2-W"/>
    <x v="13"/>
    <s v="No"/>
    <s v="Water"/>
    <m/>
    <s v="ClearWater Solutions, LLC"/>
    <m/>
    <s v="Water - Chemicals"/>
    <m/>
    <s v="Water Treatment Expense"/>
    <s v="Operations &amp; Maintenance"/>
    <m/>
    <d v="2020-05-29T00:00:00"/>
    <s v="Water - Chemicals - T&amp;D"/>
    <s v="Water"/>
    <n v="618500"/>
    <s v="Center Ridge"/>
  </r>
  <r>
    <n v="1496163"/>
    <d v="2025-07-01T00:00:00"/>
    <m/>
    <d v="2025-07-01T00:00:00"/>
    <s v="Bill"/>
    <n v="45702"/>
    <s v="Bill"/>
    <s v="Bluegrass Water"/>
    <m/>
    <n v="618500"/>
    <s v="Expense"/>
    <m/>
    <n v="241.02"/>
    <m/>
    <n v="241.02"/>
    <s v="KY-Center Ridge : KY-Center Ridge 3-W"/>
    <x v="14"/>
    <s v="No"/>
    <s v="Water"/>
    <m/>
    <s v="ClearWater Solutions, LLC"/>
    <m/>
    <s v="Water - Chemicals"/>
    <m/>
    <s v="Water Treatment Expense"/>
    <s v="Operations &amp; Maintenance"/>
    <m/>
    <d v="2020-05-29T00:00:00"/>
    <s v="Water - Chemicals - T&amp;D"/>
    <s v="Water"/>
    <n v="618500"/>
    <s v="Center Ridge"/>
  </r>
  <r>
    <n v="1496163"/>
    <d v="2025-07-01T00:00:00"/>
    <m/>
    <d v="2025-07-01T00:00:00"/>
    <s v="Bill"/>
    <n v="45702"/>
    <s v="Bill"/>
    <s v="Bluegrass Water"/>
    <m/>
    <n v="618500"/>
    <s v="Expense"/>
    <m/>
    <n v="1229.82"/>
    <m/>
    <n v="1229.82"/>
    <s v="KY-Center Ridge : KY-Center Ridge 4-W"/>
    <x v="15"/>
    <s v="No"/>
    <s v="Water"/>
    <m/>
    <s v="ClearWater Solutions, LLC"/>
    <m/>
    <s v="Water - Chemicals"/>
    <m/>
    <s v="Water Treatment Expense"/>
    <s v="Operations &amp; Maintenance"/>
    <m/>
    <d v="2020-05-29T00:00:00"/>
    <s v="Water - Chemicals - T&amp;D"/>
    <s v="Water"/>
    <n v="618500"/>
    <s v="Center Ridge"/>
  </r>
  <r>
    <n v="1496163"/>
    <d v="2025-07-01T00:00:00"/>
    <m/>
    <d v="2025-07-01T00:00:00"/>
    <s v="Bill"/>
    <n v="45702"/>
    <s v="Bill"/>
    <s v="Bluegrass Water"/>
    <m/>
    <n v="718500"/>
    <s v="Expense"/>
    <m/>
    <n v="92.7"/>
    <m/>
    <n v="92.7"/>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496163"/>
    <d v="2025-07-01T00:00:00"/>
    <m/>
    <d v="2025-07-01T00:00:00"/>
    <s v="Bill"/>
    <n v="45702"/>
    <s v="Bill"/>
    <s v="Bluegrass Water"/>
    <m/>
    <n v="718500"/>
    <s v="Expense"/>
    <m/>
    <n v="1265.8699999999999"/>
    <m/>
    <n v="1265.869999999999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496163"/>
    <d v="2025-07-01T00:00:00"/>
    <m/>
    <d v="2025-07-01T00:00:00"/>
    <s v="Bill"/>
    <n v="45702"/>
    <s v="Bill"/>
    <s v="Bluegrass Water"/>
    <m/>
    <n v="718500"/>
    <s v="Expense"/>
    <m/>
    <n v="72.099999999999994"/>
    <m/>
    <n v="72.099999999999994"/>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496163"/>
    <d v="2025-07-01T00:00:00"/>
    <m/>
    <d v="2025-07-01T00:00:00"/>
    <s v="Bill"/>
    <n v="45702"/>
    <s v="Bill"/>
    <s v="Bluegrass Water"/>
    <m/>
    <n v="718500"/>
    <s v="Expense"/>
    <m/>
    <n v="76.22"/>
    <m/>
    <n v="76.22"/>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496163"/>
    <d v="2025-07-01T00:00:00"/>
    <m/>
    <d v="2025-07-01T00:00:00"/>
    <s v="Bill"/>
    <n v="45702"/>
    <s v="Bill"/>
    <s v="Bluegrass Water"/>
    <m/>
    <n v="718500"/>
    <s v="Expense"/>
    <m/>
    <n v="160.68"/>
    <m/>
    <n v="160.68"/>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496163"/>
    <d v="2025-07-01T00:00:00"/>
    <m/>
    <d v="2025-07-01T00:00:00"/>
    <s v="Bill"/>
    <n v="45702"/>
    <s v="Bill"/>
    <s v="Bluegrass Water"/>
    <m/>
    <n v="718500"/>
    <s v="Expense"/>
    <m/>
    <n v="298.7"/>
    <m/>
    <n v="298.7"/>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496163"/>
    <d v="2025-07-01T00:00:00"/>
    <m/>
    <d v="2025-07-01T00:00:00"/>
    <s v="Bill"/>
    <n v="45702"/>
    <s v="Bill"/>
    <s v="Bluegrass Water"/>
    <m/>
    <n v="718500"/>
    <s v="Expense"/>
    <m/>
    <n v="1598.56"/>
    <m/>
    <n v="1598.56"/>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496163"/>
    <d v="2025-07-01T00:00:00"/>
    <m/>
    <d v="2025-07-01T00:00:00"/>
    <s v="Bill"/>
    <n v="45702"/>
    <s v="Bill"/>
    <s v="Bluegrass Water"/>
    <m/>
    <n v="718500"/>
    <s v="Expense"/>
    <m/>
    <n v="1214"/>
    <m/>
    <n v="1214"/>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496163"/>
    <d v="2025-07-01T00:00:00"/>
    <m/>
    <d v="2025-07-01T00:00:00"/>
    <s v="Bill"/>
    <n v="45702"/>
    <s v="Bill"/>
    <s v="Bluegrass Water"/>
    <m/>
    <n v="718500"/>
    <s v="Expense"/>
    <m/>
    <n v="209.09"/>
    <m/>
    <n v="209.09"/>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496163"/>
    <d v="2025-07-01T00:00:00"/>
    <m/>
    <d v="2025-07-01T00:00:00"/>
    <s v="Bill"/>
    <n v="45702"/>
    <s v="Bill"/>
    <s v="Bluegrass Water"/>
    <m/>
    <n v="718500"/>
    <s v="Expense"/>
    <m/>
    <n v="57.68"/>
    <m/>
    <n v="57.68"/>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496163"/>
    <d v="2025-07-01T00:00:00"/>
    <m/>
    <d v="2025-07-01T00:00:00"/>
    <s v="Bill"/>
    <n v="45702"/>
    <s v="Bill"/>
    <s v="Bluegrass Water"/>
    <m/>
    <n v="718500"/>
    <s v="Expense"/>
    <m/>
    <n v="871.38"/>
    <m/>
    <n v="871.38"/>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496163"/>
    <d v="2025-07-01T00:00:00"/>
    <m/>
    <d v="2025-07-01T00:00:00"/>
    <s v="Bill"/>
    <n v="45702"/>
    <s v="Bill"/>
    <s v="Bluegrass Water"/>
    <m/>
    <n v="718500"/>
    <s v="Expense"/>
    <m/>
    <n v="290.45999999999998"/>
    <m/>
    <n v="290.45999999999998"/>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496163"/>
    <d v="2025-07-01T00:00:00"/>
    <m/>
    <d v="2025-07-01T00:00:00"/>
    <s v="Bill"/>
    <n v="45702"/>
    <s v="Bill"/>
    <s v="Bluegrass Water"/>
    <m/>
    <n v="718500"/>
    <s v="Expense"/>
    <m/>
    <n v="235.87"/>
    <m/>
    <n v="235.87"/>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496163"/>
    <d v="2025-07-01T00:00:00"/>
    <m/>
    <d v="2025-07-01T00:00:00"/>
    <s v="Bill"/>
    <n v="45702"/>
    <s v="Bill"/>
    <s v="Bluegrass Water"/>
    <m/>
    <n v="735000"/>
    <s v="Expense"/>
    <m/>
    <n v="424.36"/>
    <m/>
    <n v="424.36"/>
    <s v="KY-Airview : KY-Airview-WW"/>
    <x v="5"/>
    <s v="No"/>
    <s v="Wastewater"/>
    <m/>
    <s v="ClearWater Solutions, LLC"/>
    <m/>
    <s v="Sewer - Testing"/>
    <m/>
    <s v="Sewer Treatment &amp; Disposal Expense"/>
    <s v="Operations &amp; Maintenance"/>
    <m/>
    <d v="2019-09-24T00:00:00"/>
    <s v="Sewer - Contract Svcs - Testing"/>
    <s v="Sewer"/>
    <n v="735000"/>
    <s v="Airview Utilities"/>
  </r>
  <r>
    <n v="1496163"/>
    <d v="2025-07-01T00:00:00"/>
    <m/>
    <d v="2025-07-01T00:00:00"/>
    <s v="Bill"/>
    <n v="45702"/>
    <s v="Bill"/>
    <s v="Bluegrass Water"/>
    <m/>
    <n v="735000"/>
    <s v="Expense"/>
    <m/>
    <n v="542.80999999999995"/>
    <m/>
    <n v="542.80999999999995"/>
    <s v="KY-Brocklyn : KY-Brocklyn-WW"/>
    <x v="6"/>
    <s v="No"/>
    <s v="Wastewater"/>
    <m/>
    <s v="ClearWater Solutions, LLC"/>
    <m/>
    <s v="Sewer - Testing"/>
    <m/>
    <s v="Sewer Treatment &amp; Disposal Expense"/>
    <s v="Operations &amp; Maintenance"/>
    <m/>
    <d v="2019-09-17T00:00:00"/>
    <s v="Sewer - Contract Svcs - Testing"/>
    <s v="Sewer"/>
    <n v="735000"/>
    <s v="Brocklyn Utilities"/>
  </r>
  <r>
    <n v="1496163"/>
    <d v="2025-07-01T00:00:00"/>
    <m/>
    <d v="2025-07-01T00:00:00"/>
    <s v="Bill"/>
    <n v="45702"/>
    <s v="Bill"/>
    <s v="Bluegrass Water"/>
    <m/>
    <n v="635000"/>
    <s v="Expense"/>
    <m/>
    <n v="13.39"/>
    <m/>
    <n v="13.39"/>
    <s v="KY-Center Ridge : KY-Center Ridge-W"/>
    <x v="12"/>
    <s v="No"/>
    <s v="Water"/>
    <m/>
    <s v="ClearWater Solutions, LLC"/>
    <m/>
    <s v="Water - Testing"/>
    <m/>
    <s v="Water Treatment Expense"/>
    <s v="Operations &amp; Maintenance"/>
    <m/>
    <d v="2020-05-29T00:00:00"/>
    <s v="Water - Testing"/>
    <s v="Water"/>
    <n v="635000"/>
    <s v="Center Ridge"/>
  </r>
  <r>
    <n v="1496163"/>
    <d v="2025-07-01T00:00:00"/>
    <m/>
    <d v="2025-07-01T00:00:00"/>
    <s v="Bill"/>
    <n v="45702"/>
    <s v="Bill"/>
    <s v="Bluegrass Water"/>
    <m/>
    <n v="635000"/>
    <s v="Expense"/>
    <m/>
    <n v="85.49"/>
    <m/>
    <n v="85.49"/>
    <s v="KY-Center Ridge : KY-Center Ridge 2-W"/>
    <x v="13"/>
    <s v="No"/>
    <s v="Water"/>
    <m/>
    <s v="ClearWater Solutions, LLC"/>
    <m/>
    <s v="Water - Testing"/>
    <m/>
    <s v="Water Treatment Expense"/>
    <s v="Operations &amp; Maintenance"/>
    <m/>
    <d v="2020-05-29T00:00:00"/>
    <s v="Water - Testing"/>
    <s v="Water"/>
    <n v="635000"/>
    <s v="Center Ridge"/>
  </r>
  <r>
    <n v="1496163"/>
    <d v="2025-07-01T00:00:00"/>
    <m/>
    <d v="2025-07-01T00:00:00"/>
    <s v="Bill"/>
    <n v="45702"/>
    <s v="Bill"/>
    <s v="Bluegrass Water"/>
    <m/>
    <n v="635000"/>
    <s v="Expense"/>
    <m/>
    <n v="3.09"/>
    <m/>
    <n v="3.09"/>
    <s v="KY-Center Ridge : KY-Center Ridge 3-W"/>
    <x v="14"/>
    <s v="No"/>
    <s v="Water"/>
    <m/>
    <s v="ClearWater Solutions, LLC"/>
    <m/>
    <s v="Water - Testing"/>
    <m/>
    <s v="Water Treatment Expense"/>
    <s v="Operations &amp; Maintenance"/>
    <m/>
    <d v="2020-05-29T00:00:00"/>
    <s v="Water - Testing"/>
    <s v="Water"/>
    <n v="635000"/>
    <s v="Center Ridge"/>
  </r>
  <r>
    <n v="1496163"/>
    <d v="2025-07-01T00:00:00"/>
    <m/>
    <d v="2025-07-01T00:00:00"/>
    <s v="Bill"/>
    <n v="45702"/>
    <s v="Bill"/>
    <s v="Bluegrass Water"/>
    <m/>
    <n v="635000"/>
    <s v="Expense"/>
    <m/>
    <n v="17.510000000000002"/>
    <m/>
    <n v="17.510000000000002"/>
    <s v="KY-Center Ridge : KY-Center Ridge 4-W"/>
    <x v="15"/>
    <s v="No"/>
    <s v="Water"/>
    <m/>
    <s v="ClearWater Solutions, LLC"/>
    <m/>
    <s v="Water - Testing"/>
    <m/>
    <s v="Water Treatment Expense"/>
    <s v="Operations &amp; Maintenance"/>
    <m/>
    <d v="2020-05-29T00:00:00"/>
    <s v="Water - Testing"/>
    <s v="Water"/>
    <n v="635000"/>
    <s v="Center Ridge"/>
  </r>
  <r>
    <n v="1496163"/>
    <d v="2025-07-01T00:00:00"/>
    <m/>
    <d v="2025-07-01T00:00:00"/>
    <s v="Bill"/>
    <n v="45702"/>
    <s v="Bill"/>
    <s v="Bluegrass Water"/>
    <m/>
    <n v="735000"/>
    <s v="Expense"/>
    <m/>
    <n v="2104.29"/>
    <m/>
    <n v="2104.29"/>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496163"/>
    <d v="2025-07-01T00:00:00"/>
    <m/>
    <d v="2025-07-01T00:00:00"/>
    <s v="Bill"/>
    <n v="45702"/>
    <s v="Bill"/>
    <s v="Bluegrass Water"/>
    <m/>
    <n v="735000"/>
    <s v="Expense"/>
    <m/>
    <n v="424.36"/>
    <m/>
    <n v="424.36"/>
    <s v="KY-Fox Run : KY-Fox Run-WW"/>
    <x v="7"/>
    <s v="No"/>
    <s v="Wastewater"/>
    <m/>
    <s v="ClearWater Solutions, LLC"/>
    <m/>
    <s v="Sewer - Testing"/>
    <m/>
    <s v="Sewer Treatment &amp; Disposal Expense"/>
    <s v="Operations &amp; Maintenance"/>
    <m/>
    <d v="2019-09-30T00:00:00"/>
    <s v="Sewer - Contract Svcs - Testing"/>
    <s v="Sewer"/>
    <n v="735000"/>
    <s v="Fox Run Utilities"/>
  </r>
  <r>
    <n v="1496163"/>
    <d v="2025-07-01T00:00:00"/>
    <m/>
    <d v="2025-07-01T00:00:00"/>
    <s v="Bill"/>
    <n v="45702"/>
    <s v="Bill"/>
    <s v="Bluegrass Water"/>
    <m/>
    <n v="735000"/>
    <s v="Expense"/>
    <m/>
    <n v="98.88"/>
    <m/>
    <n v="98.88"/>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496163"/>
    <d v="2025-07-01T00:00:00"/>
    <m/>
    <d v="2025-07-01T00:00:00"/>
    <s v="Bill"/>
    <n v="45702"/>
    <s v="Bill"/>
    <s v="Bluegrass Water"/>
    <m/>
    <n v="735000"/>
    <s v="Expense"/>
    <m/>
    <n v="765.29"/>
    <m/>
    <n v="765.29"/>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496163"/>
    <d v="2025-07-01T00:00:00"/>
    <m/>
    <d v="2025-07-01T00:00:00"/>
    <s v="Bill"/>
    <n v="45702"/>
    <s v="Bill"/>
    <s v="Bluegrass Water"/>
    <m/>
    <n v="735000"/>
    <s v="Expense"/>
    <m/>
    <n v="677.74"/>
    <m/>
    <n v="677.74"/>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496163"/>
    <d v="2025-07-01T00:00:00"/>
    <m/>
    <d v="2025-07-01T00:00:00"/>
    <s v="Bill"/>
    <n v="45702"/>
    <s v="Bill"/>
    <s v="Bluegrass Water"/>
    <m/>
    <n v="735000"/>
    <s v="Expense"/>
    <m/>
    <n v="424.36"/>
    <m/>
    <n v="424.36"/>
    <s v="KY-Kingswood : KY-Kingswood-WW"/>
    <x v="10"/>
    <s v="No"/>
    <s v="Wastewater"/>
    <m/>
    <s v="ClearWater Solutions, LLC"/>
    <m/>
    <s v="Sewer - Testing"/>
    <m/>
    <s v="Sewer Treatment &amp; Disposal Expense"/>
    <s v="Operations &amp; Maintenance"/>
    <m/>
    <d v="2019-09-16T00:00:00"/>
    <s v="Sewer - Contract Svcs - Testing"/>
    <s v="Sewer"/>
    <n v="735000"/>
    <s v="Kingswood"/>
  </r>
  <r>
    <n v="1496163"/>
    <d v="2025-07-01T00:00:00"/>
    <m/>
    <d v="2025-07-01T00:00:00"/>
    <s v="Bill"/>
    <n v="45702"/>
    <s v="Bill"/>
    <s v="Bluegrass Water"/>
    <m/>
    <n v="735000"/>
    <s v="Expense"/>
    <m/>
    <n v="339.9"/>
    <m/>
    <n v="339.9"/>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496163"/>
    <d v="2025-07-01T00:00:00"/>
    <m/>
    <d v="2025-07-01T00:00:00"/>
    <s v="Bill"/>
    <n v="45702"/>
    <s v="Bill"/>
    <s v="Bluegrass Water"/>
    <m/>
    <n v="735000"/>
    <s v="Expense"/>
    <m/>
    <n v="484.1"/>
    <m/>
    <n v="484.1"/>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496163"/>
    <d v="2025-07-01T00:00:00"/>
    <m/>
    <d v="2025-07-01T00:00:00"/>
    <s v="Bill"/>
    <n v="45702"/>
    <s v="Bill"/>
    <s v="Bluegrass Water"/>
    <m/>
    <n v="735000"/>
    <s v="Expense"/>
    <m/>
    <n v="3170.34"/>
    <m/>
    <n v="3170.34"/>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496163"/>
    <d v="2025-07-01T00:00:00"/>
    <m/>
    <d v="2025-07-01T00:00:00"/>
    <s v="Bill"/>
    <n v="45702"/>
    <s v="Bill"/>
    <s v="Bluegrass Water"/>
    <m/>
    <n v="735000"/>
    <s v="Expense"/>
    <m/>
    <n v="685.98"/>
    <m/>
    <n v="685.98"/>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496163"/>
    <d v="2025-07-01T00:00:00"/>
    <m/>
    <d v="2025-07-01T00:00:00"/>
    <s v="Bill"/>
    <n v="45702"/>
    <s v="Bill"/>
    <s v="Bluegrass Water"/>
    <m/>
    <n v="735000"/>
    <s v="Expense"/>
    <m/>
    <n v="744.69"/>
    <m/>
    <n v="744.69"/>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496163"/>
    <d v="2025-07-01T00:00:00"/>
    <m/>
    <d v="2025-07-01T00:00:00"/>
    <s v="Bill"/>
    <n v="45702"/>
    <s v="Bill"/>
    <s v="Bluegrass Water"/>
    <m/>
    <n v="735000"/>
    <s v="Expense"/>
    <m/>
    <n v="717.91"/>
    <m/>
    <n v="717.91"/>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496163"/>
    <d v="2025-07-01T00:00:00"/>
    <m/>
    <d v="2025-07-01T00:00:00"/>
    <s v="Bill"/>
    <n v="45702"/>
    <s v="Bill"/>
    <s v="Bluegrass Water"/>
    <m/>
    <n v="735000"/>
    <s v="Expense"/>
    <m/>
    <n v="387.28"/>
    <m/>
    <n v="387.28"/>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496163"/>
    <d v="2025-07-01T00:00:00"/>
    <m/>
    <d v="2025-07-01T00:00:00"/>
    <s v="Bill"/>
    <n v="45702"/>
    <s v="Bill"/>
    <s v="Bluegrass Water"/>
    <m/>
    <n v="735000"/>
    <s v="Expense"/>
    <m/>
    <n v="717.4"/>
    <m/>
    <n v="717.4"/>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496163"/>
    <d v="2025-07-01T00:00:00"/>
    <m/>
    <d v="2025-07-01T00:00:00"/>
    <s v="Bill"/>
    <n v="45702"/>
    <s v="Bill"/>
    <s v="Bluegrass Water"/>
    <m/>
    <n v="735000"/>
    <s v="Expense"/>
    <m/>
    <n v="238.84"/>
    <m/>
    <n v="238.84"/>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500276"/>
    <d v="2025-07-01T00:00:00"/>
    <m/>
    <d v="2025-07-01T00:00:00"/>
    <s v="Bill"/>
    <n v="18559"/>
    <s v="Bill"/>
    <s v="Bluegrass Water"/>
    <s v="Burgess Water Wells &amp; Supply"/>
    <n v="232000"/>
    <s v="Accounts Payable"/>
    <m/>
    <m/>
    <n v="2055"/>
    <n v="-2055"/>
    <m/>
    <x v="0"/>
    <m/>
    <m/>
    <m/>
    <s v="Burgess Water Wells &amp; Supply"/>
    <m/>
    <s v="ZZ-IGNORE"/>
    <m/>
    <s v="AP"/>
    <s v="Accounts Payable"/>
    <m/>
    <m/>
    <s v="Accounts Payable"/>
    <m/>
    <n v="232000"/>
    <s v=""/>
  </r>
  <r>
    <n v="1500276"/>
    <d v="2025-07-01T00:00:00"/>
    <m/>
    <d v="2025-07-01T00:00:00"/>
    <s v="Bill"/>
    <n v="18559"/>
    <s v="Bill"/>
    <s v="Bluegrass Water"/>
    <m/>
    <n v="105000"/>
    <s v="Fixed Asset"/>
    <m/>
    <n v="2055"/>
    <m/>
    <n v="2055"/>
    <s v="KY-Center Ridge : KY-Center Ridge 3-W"/>
    <x v="14"/>
    <s v="No"/>
    <s v="Water"/>
    <m/>
    <s v="Burgess Water Wells &amp; Supply"/>
    <m/>
    <s v="ZZ-IGNORE"/>
    <m/>
    <s v="PPE"/>
    <s v="Property, Plant &amp; Equipment, Net"/>
    <m/>
    <d v="2020-05-29T00:00:00"/>
    <s v="Construction In Progress"/>
    <m/>
    <n v="105000"/>
    <s v="Center Ridge"/>
  </r>
  <r>
    <n v="1500993"/>
    <d v="2025-07-01T00:00:00"/>
    <m/>
    <d v="2025-07-01T00:00:00"/>
    <s v="Bill"/>
    <n v="3990"/>
    <s v="Bill"/>
    <s v="Bluegrass Water"/>
    <s v="TNT Technologies Inc"/>
    <n v="232000"/>
    <s v="Accounts Payable"/>
    <s v="One of the aerators in the lagoon needs to be rebuilt"/>
    <m/>
    <n v="3220.7"/>
    <n v="-3220.7"/>
    <s v="KY-Persimmon Ridge : KY-Persimmon Ridge-WW"/>
    <x v="2"/>
    <s v="No"/>
    <m/>
    <m/>
    <s v="TNT Technologies Inc"/>
    <m/>
    <s v="ZZ-IGNORE"/>
    <m/>
    <s v="AP"/>
    <s v="Accounts Payable"/>
    <m/>
    <d v="2019-09-16T00:00:00"/>
    <s v="Accounts Payable"/>
    <m/>
    <n v="232000"/>
    <s v="Persimmon Ridge"/>
  </r>
  <r>
    <n v="1500993"/>
    <d v="2025-07-01T00:00:00"/>
    <m/>
    <d v="2025-07-01T00:00:00"/>
    <s v="Bill"/>
    <n v="3990"/>
    <s v="Bill"/>
    <s v="Bluegrass Water"/>
    <m/>
    <n v="105000"/>
    <s v="Fixed Asset"/>
    <s v="3rd party contractor details: Aerator Repair"/>
    <n v="3220.7"/>
    <m/>
    <n v="3220.7"/>
    <s v="KY-Persimmon Ridge : KY-Persimmon Ridge-WW"/>
    <x v="2"/>
    <s v="No"/>
    <s v="Wastewater"/>
    <m/>
    <s v="TNT Technologies Inc"/>
    <m/>
    <s v="ZZ-IGNORE"/>
    <m/>
    <s v="PPE"/>
    <s v="Property, Plant &amp; Equipment, Net"/>
    <m/>
    <d v="2019-09-16T00:00:00"/>
    <s v="Construction In Progress"/>
    <m/>
    <n v="105000"/>
    <s v="Persimmon Ridge"/>
  </r>
  <r>
    <n v="1503059"/>
    <d v="2025-07-01T00:00:00"/>
    <m/>
    <d v="2025-07-01T00:00:00"/>
    <s v="NetAsset Capitalization Entry"/>
    <n v="21598"/>
    <s v="NetAsset Capitalization Entry"/>
    <s v="Bluegrass Water"/>
    <m/>
    <n v="354004"/>
    <s v="Fixed Asset"/>
    <s v="FA34276 - Capitalization Entry"/>
    <n v="1667.2"/>
    <m/>
    <n v="1667.2"/>
    <s v="KY-Airview : KY-Airview-WW"/>
    <x v="5"/>
    <s v="No"/>
    <s v="Wastewater"/>
    <m/>
    <m/>
    <m/>
    <s v="ZZ-IGNORE"/>
    <m/>
    <s v="PPE"/>
    <s v="Property, Plant &amp; Equipment, Net"/>
    <m/>
    <d v="2019-09-24T00:00:00"/>
    <s v="Sewer - S&amp;I - 30 Years"/>
    <m/>
    <n v="354004"/>
    <s v="Airview Utilities"/>
  </r>
  <r>
    <n v="1503059"/>
    <d v="2025-07-01T00:00:00"/>
    <m/>
    <d v="2025-07-01T00:00:00"/>
    <s v="NetAsset Capitalization Entry"/>
    <n v="21598"/>
    <s v="NetAsset Capitalization Entry"/>
    <s v="Bluegrass Water"/>
    <m/>
    <n v="105000"/>
    <s v="Fixed Asset"/>
    <s v="FA34276 - Capitalization Entry"/>
    <m/>
    <n v="1667.2"/>
    <n v="-1667.2"/>
    <s v="KY-Airview : KY-Airview-WW"/>
    <x v="5"/>
    <s v="No"/>
    <s v="Wastewater"/>
    <m/>
    <m/>
    <m/>
    <s v="ZZ-IGNORE"/>
    <m/>
    <s v="PPE"/>
    <s v="Property, Plant &amp; Equipment, Net"/>
    <m/>
    <d v="2019-09-24T00:00:00"/>
    <s v="Construction In Progress"/>
    <m/>
    <n v="105000"/>
    <s v="Airview Utilities"/>
  </r>
  <r>
    <n v="1503060"/>
    <d v="2025-07-01T00:00:00"/>
    <m/>
    <d v="2025-07-01T00:00:00"/>
    <s v="NetAsset Capitalization Entry"/>
    <n v="21595"/>
    <s v="NetAsset Capitalization Entry"/>
    <s v="Bluegrass Water"/>
    <m/>
    <n v="354004"/>
    <s v="Fixed Asset"/>
    <s v="FA34273 - Capitalization Entry"/>
    <n v="2778.21"/>
    <m/>
    <n v="2778.21"/>
    <s v="KY-Airview : KY-Airview-WW"/>
    <x v="5"/>
    <s v="No"/>
    <s v="Wastewater"/>
    <m/>
    <m/>
    <m/>
    <s v="ZZ-IGNORE"/>
    <m/>
    <s v="PPE"/>
    <s v="Property, Plant &amp; Equipment, Net"/>
    <m/>
    <d v="2019-09-24T00:00:00"/>
    <s v="Sewer - S&amp;I - 30 Years"/>
    <m/>
    <n v="354004"/>
    <s v="Airview Utilities"/>
  </r>
  <r>
    <n v="1503060"/>
    <d v="2025-07-01T00:00:00"/>
    <m/>
    <d v="2025-07-01T00:00:00"/>
    <s v="NetAsset Capitalization Entry"/>
    <n v="21595"/>
    <s v="NetAsset Capitalization Entry"/>
    <s v="Bluegrass Water"/>
    <m/>
    <n v="105000"/>
    <s v="Fixed Asset"/>
    <s v="FA34273 - Capitalization Entry"/>
    <m/>
    <n v="2778.21"/>
    <n v="-2778.21"/>
    <s v="KY-Airview : KY-Airview-WW"/>
    <x v="5"/>
    <s v="No"/>
    <s v="Wastewater"/>
    <m/>
    <m/>
    <m/>
    <s v="ZZ-IGNORE"/>
    <m/>
    <s v="PPE"/>
    <s v="Property, Plant &amp; Equipment, Net"/>
    <m/>
    <d v="2019-09-24T00:00:00"/>
    <s v="Construction In Progress"/>
    <m/>
    <n v="105000"/>
    <s v="Airview Utilities"/>
  </r>
  <r>
    <n v="1503061"/>
    <d v="2025-07-01T00:00:00"/>
    <m/>
    <d v="2025-07-01T00:00:00"/>
    <s v="NetAsset Capitalization Entry"/>
    <n v="21596"/>
    <s v="NetAsset Capitalization Entry"/>
    <s v="Bluegrass Water"/>
    <m/>
    <n v="354004"/>
    <s v="Fixed Asset"/>
    <s v="FA34275 - Capitalization Entry"/>
    <n v="9858.08"/>
    <m/>
    <n v="9858.08"/>
    <s v="KY-Airview : KY-Airview-WW"/>
    <x v="5"/>
    <s v="No"/>
    <s v="Wastewater"/>
    <m/>
    <m/>
    <m/>
    <s v="ZZ-IGNORE"/>
    <m/>
    <s v="PPE"/>
    <s v="Property, Plant &amp; Equipment, Net"/>
    <m/>
    <d v="2019-09-24T00:00:00"/>
    <s v="Sewer - S&amp;I - 30 Years"/>
    <m/>
    <n v="354004"/>
    <s v="Airview Utilities"/>
  </r>
  <r>
    <n v="1503061"/>
    <d v="2025-07-01T00:00:00"/>
    <m/>
    <d v="2025-07-01T00:00:00"/>
    <s v="NetAsset Capitalization Entry"/>
    <n v="21596"/>
    <s v="NetAsset Capitalization Entry"/>
    <s v="Bluegrass Water"/>
    <m/>
    <n v="105000"/>
    <s v="Fixed Asset"/>
    <s v="FA34275 - Capitalization Entry"/>
    <m/>
    <n v="9858.08"/>
    <n v="-9858.08"/>
    <s v="KY-Airview : KY-Airview-WW"/>
    <x v="5"/>
    <s v="No"/>
    <s v="Wastewater"/>
    <m/>
    <m/>
    <m/>
    <s v="ZZ-IGNORE"/>
    <m/>
    <s v="PPE"/>
    <s v="Property, Plant &amp; Equipment, Net"/>
    <m/>
    <d v="2019-09-24T00:00:00"/>
    <s v="Construction In Progress"/>
    <m/>
    <n v="105000"/>
    <s v="Airview Utilities"/>
  </r>
  <r>
    <n v="1503062"/>
    <d v="2025-07-01T00:00:00"/>
    <m/>
    <d v="2025-07-01T00:00:00"/>
    <s v="NetAsset Capitalization Entry"/>
    <n v="21597"/>
    <s v="NetAsset Capitalization Entry"/>
    <s v="Bluegrass Water"/>
    <m/>
    <n v="354004"/>
    <s v="Fixed Asset"/>
    <s v="FA34274 - Capitalization Entry"/>
    <n v="8384.3799999999992"/>
    <m/>
    <n v="8384.3799999999992"/>
    <s v="KY-Airview : KY-Airview-WW"/>
    <x v="5"/>
    <s v="No"/>
    <s v="Wastewater"/>
    <m/>
    <m/>
    <m/>
    <s v="ZZ-IGNORE"/>
    <m/>
    <s v="PPE"/>
    <s v="Property, Plant &amp; Equipment, Net"/>
    <m/>
    <d v="2019-09-24T00:00:00"/>
    <s v="Sewer - S&amp;I - 30 Years"/>
    <m/>
    <n v="354004"/>
    <s v="Airview Utilities"/>
  </r>
  <r>
    <n v="1503062"/>
    <d v="2025-07-01T00:00:00"/>
    <m/>
    <d v="2025-07-01T00:00:00"/>
    <s v="NetAsset Capitalization Entry"/>
    <n v="21597"/>
    <s v="NetAsset Capitalization Entry"/>
    <s v="Bluegrass Water"/>
    <m/>
    <n v="105000"/>
    <s v="Fixed Asset"/>
    <s v="FA34274 - Capitalization Entry"/>
    <m/>
    <n v="8384.3799999999992"/>
    <n v="-8384.3799999999992"/>
    <s v="KY-Airview : KY-Airview-WW"/>
    <x v="5"/>
    <s v="No"/>
    <s v="Wastewater"/>
    <m/>
    <m/>
    <m/>
    <s v="ZZ-IGNORE"/>
    <m/>
    <s v="PPE"/>
    <s v="Property, Plant &amp; Equipment, Net"/>
    <m/>
    <d v="2019-09-24T00:00:00"/>
    <s v="Construction In Progress"/>
    <m/>
    <n v="105000"/>
    <s v="Airview Utilities"/>
  </r>
  <r>
    <n v="1503063"/>
    <d v="2025-07-01T00:00:00"/>
    <m/>
    <d v="2025-07-01T00:00:00"/>
    <s v="NetAsset Capitalization Entry"/>
    <n v="21599"/>
    <s v="NetAsset Capitalization Entry"/>
    <s v="Bluegrass Water"/>
    <m/>
    <n v="354004"/>
    <s v="Fixed Asset"/>
    <s v="FA34277 - Capitalization Entry"/>
    <n v="896.98"/>
    <m/>
    <n v="896.98"/>
    <s v="KY-Airview : KY-Airview-WW"/>
    <x v="5"/>
    <s v="No"/>
    <s v="Wastewater"/>
    <m/>
    <m/>
    <m/>
    <s v="ZZ-IGNORE"/>
    <m/>
    <s v="PPE"/>
    <s v="Property, Plant &amp; Equipment, Net"/>
    <m/>
    <d v="2019-09-24T00:00:00"/>
    <s v="Sewer - S&amp;I - 30 Years"/>
    <m/>
    <n v="354004"/>
    <s v="Airview Utilities"/>
  </r>
  <r>
    <n v="1503063"/>
    <d v="2025-07-01T00:00:00"/>
    <m/>
    <d v="2025-07-01T00:00:00"/>
    <s v="NetAsset Capitalization Entry"/>
    <n v="21599"/>
    <s v="NetAsset Capitalization Entry"/>
    <s v="Bluegrass Water"/>
    <m/>
    <n v="105000"/>
    <s v="Fixed Asset"/>
    <s v="FA34277 - Capitalization Entry"/>
    <m/>
    <n v="896.98"/>
    <n v="-896.98"/>
    <s v="KY-Airview : KY-Airview-WW"/>
    <x v="5"/>
    <s v="No"/>
    <s v="Wastewater"/>
    <m/>
    <m/>
    <m/>
    <s v="ZZ-IGNORE"/>
    <m/>
    <s v="PPE"/>
    <s v="Property, Plant &amp; Equipment, Net"/>
    <m/>
    <d v="2019-09-24T00:00:00"/>
    <s v="Construction In Progress"/>
    <m/>
    <n v="105000"/>
    <s v="Airview Utilities"/>
  </r>
  <r>
    <n v="1503064"/>
    <d v="2025-07-01T00:00:00"/>
    <m/>
    <d v="2025-07-01T00:00:00"/>
    <s v="NetAsset Capitalization Entry"/>
    <n v="21601"/>
    <s v="NetAsset Capitalization Entry"/>
    <s v="Bluegrass Water"/>
    <m/>
    <n v="354004"/>
    <s v="Fixed Asset"/>
    <s v="FA34278 - Capitalization Entry"/>
    <n v="440"/>
    <m/>
    <n v="440"/>
    <s v="KY-Airview : KY-Airview-WW"/>
    <x v="5"/>
    <s v="No"/>
    <s v="Wastewater"/>
    <m/>
    <m/>
    <m/>
    <s v="ZZ-IGNORE"/>
    <m/>
    <s v="PPE"/>
    <s v="Property, Plant &amp; Equipment, Net"/>
    <m/>
    <d v="2019-09-24T00:00:00"/>
    <s v="Sewer - S&amp;I - 30 Years"/>
    <m/>
    <n v="354004"/>
    <s v="Airview Utilities"/>
  </r>
  <r>
    <n v="1503064"/>
    <d v="2025-07-01T00:00:00"/>
    <m/>
    <d v="2025-07-01T00:00:00"/>
    <s v="NetAsset Capitalization Entry"/>
    <n v="21601"/>
    <s v="NetAsset Capitalization Entry"/>
    <s v="Bluegrass Water"/>
    <m/>
    <n v="105000"/>
    <s v="Fixed Asset"/>
    <s v="FA34278 - Capitalization Entry"/>
    <m/>
    <n v="440"/>
    <n v="-440"/>
    <s v="KY-Airview : KY-Airview-WW"/>
    <x v="5"/>
    <s v="No"/>
    <s v="Wastewater"/>
    <m/>
    <m/>
    <m/>
    <s v="ZZ-IGNORE"/>
    <m/>
    <s v="PPE"/>
    <s v="Property, Plant &amp; Equipment, Net"/>
    <m/>
    <d v="2019-09-24T00:00:00"/>
    <s v="Construction In Progress"/>
    <m/>
    <n v="105000"/>
    <s v="Airview Utilities"/>
  </r>
  <r>
    <n v="1503065"/>
    <d v="2025-07-01T00:00:00"/>
    <m/>
    <d v="2025-07-01T00:00:00"/>
    <s v="NetAsset Capitalization Entry"/>
    <n v="21602"/>
    <s v="NetAsset Capitalization Entry"/>
    <s v="Bluegrass Water"/>
    <m/>
    <n v="371002"/>
    <s v="Fixed Asset"/>
    <s v="FA34280 - Capitalization Entry"/>
    <n v="2016.63"/>
    <m/>
    <n v="2016.63"/>
    <s v="KY-Airview : KY-Airview-WW"/>
    <x v="5"/>
    <s v="No"/>
    <s v="Wastewater"/>
    <m/>
    <m/>
    <m/>
    <s v="ZZ-IGNORE"/>
    <m/>
    <s v="PPE"/>
    <s v="Property, Plant &amp; Equipment, Net"/>
    <m/>
    <d v="2019-09-24T00:00:00"/>
    <s v="Sewer - Pumping Equip - 10 Years"/>
    <m/>
    <n v="371002"/>
    <s v="Airview Utilities"/>
  </r>
  <r>
    <n v="1503065"/>
    <d v="2025-07-01T00:00:00"/>
    <m/>
    <d v="2025-07-01T00:00:00"/>
    <s v="NetAsset Capitalization Entry"/>
    <n v="21602"/>
    <s v="NetAsset Capitalization Entry"/>
    <s v="Bluegrass Water"/>
    <m/>
    <n v="105000"/>
    <s v="Fixed Asset"/>
    <s v="FA34280 - Capitalization Entry"/>
    <m/>
    <n v="2016.63"/>
    <n v="-2016.63"/>
    <s v="KY-Airview : KY-Airview-WW"/>
    <x v="5"/>
    <s v="No"/>
    <s v="Wastewater"/>
    <m/>
    <m/>
    <m/>
    <s v="ZZ-IGNORE"/>
    <m/>
    <s v="PPE"/>
    <s v="Property, Plant &amp; Equipment, Net"/>
    <m/>
    <d v="2019-09-24T00:00:00"/>
    <s v="Construction In Progress"/>
    <m/>
    <n v="105000"/>
    <s v="Airview Utilities"/>
  </r>
  <r>
    <n v="1503066"/>
    <d v="2025-07-01T00:00:00"/>
    <m/>
    <d v="2025-07-01T00:00:00"/>
    <s v="NetAsset Capitalization Entry"/>
    <n v="21600"/>
    <s v="NetAsset Capitalization Entry"/>
    <s v="Bluegrass Water"/>
    <m/>
    <n v="371002"/>
    <s v="Fixed Asset"/>
    <s v="FA34281 - Capitalization Entry"/>
    <n v="1581"/>
    <m/>
    <n v="1581"/>
    <s v="KY-Airview : KY-Airview-WW"/>
    <x v="5"/>
    <s v="No"/>
    <s v="Wastewater"/>
    <m/>
    <m/>
    <m/>
    <s v="ZZ-IGNORE"/>
    <m/>
    <s v="PPE"/>
    <s v="Property, Plant &amp; Equipment, Net"/>
    <m/>
    <d v="2019-09-24T00:00:00"/>
    <s v="Sewer - Pumping Equip - 10 Years"/>
    <m/>
    <n v="371002"/>
    <s v="Airview Utilities"/>
  </r>
  <r>
    <n v="1503066"/>
    <d v="2025-07-01T00:00:00"/>
    <m/>
    <d v="2025-07-01T00:00:00"/>
    <s v="NetAsset Capitalization Entry"/>
    <n v="21600"/>
    <s v="NetAsset Capitalization Entry"/>
    <s v="Bluegrass Water"/>
    <m/>
    <n v="105000"/>
    <s v="Fixed Asset"/>
    <s v="FA34281 - Capitalization Entry"/>
    <m/>
    <n v="1581"/>
    <n v="-1581"/>
    <s v="KY-Airview : KY-Airview-WW"/>
    <x v="5"/>
    <s v="No"/>
    <s v="Wastewater"/>
    <m/>
    <m/>
    <m/>
    <s v="ZZ-IGNORE"/>
    <m/>
    <s v="PPE"/>
    <s v="Property, Plant &amp; Equipment, Net"/>
    <m/>
    <d v="2019-09-24T00:00:00"/>
    <s v="Construction In Progress"/>
    <m/>
    <n v="105000"/>
    <s v="Airview Utilities"/>
  </r>
  <r>
    <n v="1503067"/>
    <d v="2025-07-01T00:00:00"/>
    <m/>
    <d v="2025-07-01T00:00:00"/>
    <s v="NetAsset Capitalization Entry"/>
    <n v="21603"/>
    <s v="NetAsset Capitalization Entry"/>
    <s v="Bluegrass Water"/>
    <m/>
    <n v="364002"/>
    <s v="Fixed Asset"/>
    <s v="FA34279 - Capitalization Entry"/>
    <n v="4364.6499999999996"/>
    <m/>
    <n v="4364.6499999999996"/>
    <s v="KY-Airview : KY-Airview-WW"/>
    <x v="5"/>
    <s v="No"/>
    <s v="Wastewater"/>
    <m/>
    <m/>
    <m/>
    <s v="ZZ-IGNORE"/>
    <m/>
    <s v="PPE"/>
    <s v="Property, Plant &amp; Equipment, Net"/>
    <m/>
    <d v="2019-09-24T00:00:00"/>
    <s v="Sewer - Flow Measuring Devices - 30 Years"/>
    <m/>
    <n v="364002"/>
    <s v="Airview Utilities"/>
  </r>
  <r>
    <n v="1503067"/>
    <d v="2025-07-01T00:00:00"/>
    <m/>
    <d v="2025-07-01T00:00:00"/>
    <s v="NetAsset Capitalization Entry"/>
    <n v="21603"/>
    <s v="NetAsset Capitalization Entry"/>
    <s v="Bluegrass Water"/>
    <m/>
    <n v="105000"/>
    <s v="Fixed Asset"/>
    <s v="FA34279 - Capitalization Entry"/>
    <m/>
    <n v="4364.6499999999996"/>
    <n v="-4364.6499999999996"/>
    <s v="KY-Airview : KY-Airview-WW"/>
    <x v="5"/>
    <s v="No"/>
    <s v="Wastewater"/>
    <m/>
    <m/>
    <m/>
    <s v="ZZ-IGNORE"/>
    <m/>
    <s v="PPE"/>
    <s v="Property, Plant &amp; Equipment, Net"/>
    <m/>
    <d v="2019-09-24T00:00:00"/>
    <s v="Construction In Progress"/>
    <m/>
    <n v="105000"/>
    <s v="Airview Utilities"/>
  </r>
  <r>
    <n v="1503068"/>
    <d v="2025-07-01T00:00:00"/>
    <m/>
    <d v="2025-07-01T00:00:00"/>
    <s v="NetAsset Capitalization Entry"/>
    <n v="21604"/>
    <s v="NetAsset Capitalization Entry"/>
    <s v="Bluegrass Water"/>
    <m/>
    <n v="371002"/>
    <s v="Fixed Asset"/>
    <s v="FA34282 - Capitalization Entry"/>
    <n v="2835"/>
    <m/>
    <n v="2835"/>
    <s v="KY-Airview : KY-Airview-WW"/>
    <x v="5"/>
    <s v="No"/>
    <s v="Wastewater"/>
    <m/>
    <m/>
    <m/>
    <s v="ZZ-IGNORE"/>
    <m/>
    <s v="PPE"/>
    <s v="Property, Plant &amp; Equipment, Net"/>
    <m/>
    <d v="2019-09-24T00:00:00"/>
    <s v="Sewer - Pumping Equip - 10 Years"/>
    <m/>
    <n v="371002"/>
    <s v="Airview Utilities"/>
  </r>
  <r>
    <n v="1503068"/>
    <d v="2025-07-01T00:00:00"/>
    <m/>
    <d v="2025-07-01T00:00:00"/>
    <s v="NetAsset Capitalization Entry"/>
    <n v="21604"/>
    <s v="NetAsset Capitalization Entry"/>
    <s v="Bluegrass Water"/>
    <m/>
    <n v="105000"/>
    <s v="Fixed Asset"/>
    <s v="FA34282 - Capitalization Entry"/>
    <m/>
    <n v="2835"/>
    <n v="-2835"/>
    <s v="KY-Airview : KY-Airview-WW"/>
    <x v="5"/>
    <s v="No"/>
    <s v="Wastewater"/>
    <m/>
    <m/>
    <m/>
    <s v="ZZ-IGNORE"/>
    <m/>
    <s v="PPE"/>
    <s v="Property, Plant &amp; Equipment, Net"/>
    <m/>
    <d v="2019-09-24T00:00:00"/>
    <s v="Construction In Progress"/>
    <m/>
    <n v="105000"/>
    <s v="Airview Utilities"/>
  </r>
  <r>
    <n v="1503069"/>
    <d v="2025-07-01T00:00:00"/>
    <m/>
    <d v="2025-07-01T00:00:00"/>
    <s v="NetAsset Capitalization Entry"/>
    <n v="21605"/>
    <s v="NetAsset Capitalization Entry"/>
    <s v="Bluegrass Water"/>
    <m/>
    <n v="371002"/>
    <s v="Fixed Asset"/>
    <s v="FA34283 - Capitalization Entry"/>
    <n v="2835"/>
    <m/>
    <n v="2835"/>
    <s v="KY-Airview : KY-Airview-WW"/>
    <x v="5"/>
    <s v="No"/>
    <s v="Wastewater"/>
    <m/>
    <m/>
    <m/>
    <s v="ZZ-IGNORE"/>
    <m/>
    <s v="PPE"/>
    <s v="Property, Plant &amp; Equipment, Net"/>
    <m/>
    <d v="2019-09-24T00:00:00"/>
    <s v="Sewer - Pumping Equip - 10 Years"/>
    <m/>
    <n v="371002"/>
    <s v="Airview Utilities"/>
  </r>
  <r>
    <n v="1503069"/>
    <d v="2025-07-01T00:00:00"/>
    <m/>
    <d v="2025-07-01T00:00:00"/>
    <s v="NetAsset Capitalization Entry"/>
    <n v="21605"/>
    <s v="NetAsset Capitalization Entry"/>
    <s v="Bluegrass Water"/>
    <m/>
    <n v="105000"/>
    <s v="Fixed Asset"/>
    <s v="FA34283 - Capitalization Entry"/>
    <m/>
    <n v="2835"/>
    <n v="-2835"/>
    <s v="KY-Airview : KY-Airview-WW"/>
    <x v="5"/>
    <s v="No"/>
    <s v="Wastewater"/>
    <m/>
    <m/>
    <m/>
    <s v="ZZ-IGNORE"/>
    <m/>
    <s v="PPE"/>
    <s v="Property, Plant &amp; Equipment, Net"/>
    <m/>
    <d v="2019-09-24T00:00:00"/>
    <s v="Construction In Progress"/>
    <m/>
    <n v="105000"/>
    <s v="Airview Utilities"/>
  </r>
  <r>
    <n v="1503070"/>
    <d v="2025-07-01T00:00:00"/>
    <m/>
    <d v="2025-07-01T00:00:00"/>
    <s v="NetAsset Capitalization Entry"/>
    <n v="21607"/>
    <s v="NetAsset Capitalization Entry"/>
    <s v="Bluegrass Water"/>
    <m/>
    <n v="371002"/>
    <s v="Fixed Asset"/>
    <s v="FA34285 - Capitalization Entry"/>
    <n v="8274.35"/>
    <m/>
    <n v="8274.35"/>
    <s v="KY-Airview : KY-Airview-WW"/>
    <x v="5"/>
    <s v="No"/>
    <s v="Wastewater"/>
    <m/>
    <m/>
    <m/>
    <s v="ZZ-IGNORE"/>
    <m/>
    <s v="PPE"/>
    <s v="Property, Plant &amp; Equipment, Net"/>
    <m/>
    <d v="2019-09-24T00:00:00"/>
    <s v="Sewer - Pumping Equip - 10 Years"/>
    <m/>
    <n v="371002"/>
    <s v="Airview Utilities"/>
  </r>
  <r>
    <n v="1503070"/>
    <d v="2025-07-01T00:00:00"/>
    <m/>
    <d v="2025-07-01T00:00:00"/>
    <s v="NetAsset Capitalization Entry"/>
    <n v="21607"/>
    <s v="NetAsset Capitalization Entry"/>
    <s v="Bluegrass Water"/>
    <m/>
    <n v="105000"/>
    <s v="Fixed Asset"/>
    <s v="FA34285 - Capitalization Entry"/>
    <m/>
    <n v="8274.35"/>
    <n v="-8274.35"/>
    <s v="KY-Airview : KY-Airview-WW"/>
    <x v="5"/>
    <s v="No"/>
    <s v="Wastewater"/>
    <m/>
    <m/>
    <m/>
    <s v="ZZ-IGNORE"/>
    <m/>
    <s v="PPE"/>
    <s v="Property, Plant &amp; Equipment, Net"/>
    <m/>
    <d v="2019-09-24T00:00:00"/>
    <s v="Construction In Progress"/>
    <m/>
    <n v="105000"/>
    <s v="Airview Utilities"/>
  </r>
  <r>
    <n v="1503071"/>
    <d v="2025-07-01T00:00:00"/>
    <m/>
    <d v="2025-07-01T00:00:00"/>
    <s v="NetAsset Capitalization Entry"/>
    <n v="21606"/>
    <s v="NetAsset Capitalization Entry"/>
    <s v="Bluegrass Water"/>
    <m/>
    <n v="371002"/>
    <s v="Fixed Asset"/>
    <s v="FA34284 - Capitalization Entry"/>
    <n v="5446.7"/>
    <m/>
    <n v="5446.7"/>
    <s v="KY-Airview : KY-Airview-WW"/>
    <x v="5"/>
    <s v="No"/>
    <s v="Wastewater"/>
    <m/>
    <m/>
    <m/>
    <s v="ZZ-IGNORE"/>
    <m/>
    <s v="PPE"/>
    <s v="Property, Plant &amp; Equipment, Net"/>
    <m/>
    <d v="2019-09-24T00:00:00"/>
    <s v="Sewer - Pumping Equip - 10 Years"/>
    <m/>
    <n v="371002"/>
    <s v="Airview Utilities"/>
  </r>
  <r>
    <n v="1503071"/>
    <d v="2025-07-01T00:00:00"/>
    <m/>
    <d v="2025-07-01T00:00:00"/>
    <s v="NetAsset Capitalization Entry"/>
    <n v="21606"/>
    <s v="NetAsset Capitalization Entry"/>
    <s v="Bluegrass Water"/>
    <m/>
    <n v="105000"/>
    <s v="Fixed Asset"/>
    <s v="FA34284 - Capitalization Entry"/>
    <m/>
    <n v="5446.7"/>
    <n v="-5446.7"/>
    <s v="KY-Airview : KY-Airview-WW"/>
    <x v="5"/>
    <s v="No"/>
    <s v="Wastewater"/>
    <m/>
    <m/>
    <m/>
    <s v="ZZ-IGNORE"/>
    <m/>
    <s v="PPE"/>
    <s v="Property, Plant &amp; Equipment, Net"/>
    <m/>
    <d v="2019-09-24T00:00:00"/>
    <s v="Construction In Progress"/>
    <m/>
    <n v="105000"/>
    <s v="Airview Utilities"/>
  </r>
  <r>
    <n v="1503072"/>
    <d v="2025-07-01T00:00:00"/>
    <m/>
    <d v="2025-07-01T00:00:00"/>
    <s v="NetAsset Capitalization Entry"/>
    <n v="21608"/>
    <s v="NetAsset Capitalization Entry"/>
    <s v="Bluegrass Water"/>
    <m/>
    <n v="380003"/>
    <s v="Fixed Asset"/>
    <s v="FA34286 - Capitalization Entry"/>
    <n v="665"/>
    <m/>
    <n v="665"/>
    <s v="KY-Airview : KY-Airview-WW"/>
    <x v="5"/>
    <s v="No"/>
    <s v="Wastewater"/>
    <m/>
    <m/>
    <m/>
    <s v="ZZ-IGNORE"/>
    <m/>
    <s v="PPE"/>
    <s v="Property, Plant &amp; Equipment, Net"/>
    <m/>
    <d v="2019-09-24T00:00:00"/>
    <s v="Sewer - Treatment &amp; Disposal Equip - 20 Years"/>
    <m/>
    <n v="380003"/>
    <s v="Airview Utilities"/>
  </r>
  <r>
    <n v="1503072"/>
    <d v="2025-07-01T00:00:00"/>
    <m/>
    <d v="2025-07-01T00:00:00"/>
    <s v="NetAsset Capitalization Entry"/>
    <n v="21608"/>
    <s v="NetAsset Capitalization Entry"/>
    <s v="Bluegrass Water"/>
    <m/>
    <n v="105000"/>
    <s v="Fixed Asset"/>
    <s v="FA34286 - Capitalization Entry"/>
    <m/>
    <n v="665"/>
    <n v="-665"/>
    <s v="KY-Airview : KY-Airview-WW"/>
    <x v="5"/>
    <s v="No"/>
    <s v="Wastewater"/>
    <m/>
    <m/>
    <m/>
    <s v="ZZ-IGNORE"/>
    <m/>
    <s v="PPE"/>
    <s v="Property, Plant &amp; Equipment, Net"/>
    <m/>
    <d v="2019-09-24T00:00:00"/>
    <s v="Construction In Progress"/>
    <m/>
    <n v="105000"/>
    <s v="Airview Utilities"/>
  </r>
  <r>
    <n v="1503073"/>
    <d v="2025-07-01T00:00:00"/>
    <m/>
    <d v="2025-07-01T00:00:00"/>
    <s v="NetAsset Capitalization Entry"/>
    <n v="21609"/>
    <s v="NetAsset Capitalization Entry"/>
    <s v="Bluegrass Water"/>
    <m/>
    <n v="380003"/>
    <s v="Fixed Asset"/>
    <s v="FA34287 - Capitalization Entry"/>
    <n v="1382.67"/>
    <m/>
    <n v="1382.67"/>
    <s v="KY-Airview : KY-Airview-WW"/>
    <x v="5"/>
    <s v="No"/>
    <s v="Wastewater"/>
    <m/>
    <m/>
    <m/>
    <s v="ZZ-IGNORE"/>
    <m/>
    <s v="PPE"/>
    <s v="Property, Plant &amp; Equipment, Net"/>
    <m/>
    <d v="2019-09-24T00:00:00"/>
    <s v="Sewer - Treatment &amp; Disposal Equip - 20 Years"/>
    <m/>
    <n v="380003"/>
    <s v="Airview Utilities"/>
  </r>
  <r>
    <n v="1503073"/>
    <d v="2025-07-01T00:00:00"/>
    <m/>
    <d v="2025-07-01T00:00:00"/>
    <s v="NetAsset Capitalization Entry"/>
    <n v="21609"/>
    <s v="NetAsset Capitalization Entry"/>
    <s v="Bluegrass Water"/>
    <m/>
    <n v="105000"/>
    <s v="Fixed Asset"/>
    <s v="FA34287 - Capitalization Entry"/>
    <m/>
    <n v="1382.67"/>
    <n v="-1382.67"/>
    <s v="KY-Airview : KY-Airview-WW"/>
    <x v="5"/>
    <s v="No"/>
    <s v="Wastewater"/>
    <m/>
    <m/>
    <m/>
    <s v="ZZ-IGNORE"/>
    <m/>
    <s v="PPE"/>
    <s v="Property, Plant &amp; Equipment, Net"/>
    <m/>
    <d v="2019-09-24T00:00:00"/>
    <s v="Construction In Progress"/>
    <m/>
    <n v="105000"/>
    <s v="Airview Utilities"/>
  </r>
  <r>
    <n v="1503074"/>
    <d v="2025-07-01T00:00:00"/>
    <m/>
    <d v="2025-07-01T00:00:00"/>
    <s v="NetAsset Capitalization Entry"/>
    <n v="21610"/>
    <s v="NetAsset Capitalization Entry"/>
    <s v="Bluegrass Water"/>
    <m/>
    <n v="380003"/>
    <s v="Fixed Asset"/>
    <s v="FA34288 - Capitalization Entry"/>
    <n v="4568.9399999999996"/>
    <m/>
    <n v="4568.9399999999996"/>
    <s v="KY-Airview : KY-Airview-WW"/>
    <x v="5"/>
    <s v="No"/>
    <s v="Wastewater"/>
    <m/>
    <m/>
    <m/>
    <s v="ZZ-IGNORE"/>
    <m/>
    <s v="PPE"/>
    <s v="Property, Plant &amp; Equipment, Net"/>
    <m/>
    <d v="2019-09-24T00:00:00"/>
    <s v="Sewer - Treatment &amp; Disposal Equip - 20 Years"/>
    <m/>
    <n v="380003"/>
    <s v="Airview Utilities"/>
  </r>
  <r>
    <n v="1503074"/>
    <d v="2025-07-01T00:00:00"/>
    <m/>
    <d v="2025-07-01T00:00:00"/>
    <s v="NetAsset Capitalization Entry"/>
    <n v="21610"/>
    <s v="NetAsset Capitalization Entry"/>
    <s v="Bluegrass Water"/>
    <m/>
    <n v="105000"/>
    <s v="Fixed Asset"/>
    <s v="FA34288 - Capitalization Entry"/>
    <m/>
    <n v="4568.9399999999996"/>
    <n v="-4568.9399999999996"/>
    <s v="KY-Airview : KY-Airview-WW"/>
    <x v="5"/>
    <s v="No"/>
    <s v="Wastewater"/>
    <m/>
    <m/>
    <m/>
    <s v="ZZ-IGNORE"/>
    <m/>
    <s v="PPE"/>
    <s v="Property, Plant &amp; Equipment, Net"/>
    <m/>
    <d v="2019-09-24T00:00:00"/>
    <s v="Construction In Progress"/>
    <m/>
    <n v="105000"/>
    <s v="Airview Utilities"/>
  </r>
  <r>
    <n v="1503075"/>
    <d v="2025-07-01T00:00:00"/>
    <m/>
    <d v="2025-07-01T00:00:00"/>
    <s v="NetAsset Capitalization Entry"/>
    <n v="21611"/>
    <s v="NetAsset Capitalization Entry"/>
    <s v="Bluegrass Water"/>
    <m/>
    <n v="380003"/>
    <s v="Fixed Asset"/>
    <s v="FA34290 - Capitalization Entry"/>
    <n v="3409.56"/>
    <m/>
    <n v="3409.56"/>
    <s v="KY-Airview : KY-Airview-WW"/>
    <x v="5"/>
    <s v="No"/>
    <s v="Wastewater"/>
    <m/>
    <m/>
    <m/>
    <s v="ZZ-IGNORE"/>
    <m/>
    <s v="PPE"/>
    <s v="Property, Plant &amp; Equipment, Net"/>
    <m/>
    <d v="2019-09-24T00:00:00"/>
    <s v="Sewer - Treatment &amp; Disposal Equip - 20 Years"/>
    <m/>
    <n v="380003"/>
    <s v="Airview Utilities"/>
  </r>
  <r>
    <n v="1503075"/>
    <d v="2025-07-01T00:00:00"/>
    <m/>
    <d v="2025-07-01T00:00:00"/>
    <s v="NetAsset Capitalization Entry"/>
    <n v="21611"/>
    <s v="NetAsset Capitalization Entry"/>
    <s v="Bluegrass Water"/>
    <m/>
    <n v="105000"/>
    <s v="Fixed Asset"/>
    <s v="FA34290 - Capitalization Entry"/>
    <m/>
    <n v="3409.56"/>
    <n v="-3409.56"/>
    <s v="KY-Airview : KY-Airview-WW"/>
    <x v="5"/>
    <s v="No"/>
    <s v="Wastewater"/>
    <m/>
    <m/>
    <m/>
    <s v="ZZ-IGNORE"/>
    <m/>
    <s v="PPE"/>
    <s v="Property, Plant &amp; Equipment, Net"/>
    <m/>
    <d v="2019-09-24T00:00:00"/>
    <s v="Construction In Progress"/>
    <m/>
    <n v="105000"/>
    <s v="Airview Utilities"/>
  </r>
  <r>
    <n v="1503076"/>
    <d v="2025-07-01T00:00:00"/>
    <m/>
    <d v="2025-07-01T00:00:00"/>
    <s v="NetAsset Capitalization Entry"/>
    <n v="21612"/>
    <s v="NetAsset Capitalization Entry"/>
    <s v="Bluegrass Water"/>
    <m/>
    <n v="380003"/>
    <s v="Fixed Asset"/>
    <s v="FA34291 - Capitalization Entry"/>
    <n v="1488.68"/>
    <m/>
    <n v="1488.68"/>
    <s v="KY-Airview : KY-Airview-WW"/>
    <x v="5"/>
    <s v="No"/>
    <s v="Wastewater"/>
    <m/>
    <m/>
    <m/>
    <s v="ZZ-IGNORE"/>
    <m/>
    <s v="PPE"/>
    <s v="Property, Plant &amp; Equipment, Net"/>
    <m/>
    <d v="2019-09-24T00:00:00"/>
    <s v="Sewer - Treatment &amp; Disposal Equip - 20 Years"/>
    <m/>
    <n v="380003"/>
    <s v="Airview Utilities"/>
  </r>
  <r>
    <n v="1503076"/>
    <d v="2025-07-01T00:00:00"/>
    <m/>
    <d v="2025-07-01T00:00:00"/>
    <s v="NetAsset Capitalization Entry"/>
    <n v="21612"/>
    <s v="NetAsset Capitalization Entry"/>
    <s v="Bluegrass Water"/>
    <m/>
    <n v="105000"/>
    <s v="Fixed Asset"/>
    <s v="FA34291 - Capitalization Entry"/>
    <m/>
    <n v="1488.68"/>
    <n v="-1488.68"/>
    <s v="KY-Airview : KY-Airview-WW"/>
    <x v="5"/>
    <s v="No"/>
    <s v="Wastewater"/>
    <m/>
    <m/>
    <m/>
    <s v="ZZ-IGNORE"/>
    <m/>
    <s v="PPE"/>
    <s v="Property, Plant &amp; Equipment, Net"/>
    <m/>
    <d v="2019-09-24T00:00:00"/>
    <s v="Construction In Progress"/>
    <m/>
    <n v="105000"/>
    <s v="Airview Utilities"/>
  </r>
  <r>
    <n v="1503077"/>
    <d v="2025-07-01T00:00:00"/>
    <m/>
    <d v="2025-07-01T00:00:00"/>
    <s v="NetAsset Capitalization Entry"/>
    <n v="21613"/>
    <s v="NetAsset Capitalization Entry"/>
    <s v="Bluegrass Water"/>
    <m/>
    <n v="380003"/>
    <s v="Fixed Asset"/>
    <s v="FA34289 - Capitalization Entry"/>
    <n v="14111.47"/>
    <m/>
    <n v="14111.47"/>
    <s v="KY-Airview : KY-Airview-WW"/>
    <x v="5"/>
    <s v="No"/>
    <s v="Wastewater"/>
    <m/>
    <m/>
    <m/>
    <s v="ZZ-IGNORE"/>
    <m/>
    <s v="PPE"/>
    <s v="Property, Plant &amp; Equipment, Net"/>
    <m/>
    <d v="2019-09-24T00:00:00"/>
    <s v="Sewer - Treatment &amp; Disposal Equip - 20 Years"/>
    <m/>
    <n v="380003"/>
    <s v="Airview Utilities"/>
  </r>
  <r>
    <n v="1503077"/>
    <d v="2025-07-01T00:00:00"/>
    <m/>
    <d v="2025-07-01T00:00:00"/>
    <s v="NetAsset Capitalization Entry"/>
    <n v="21613"/>
    <s v="NetAsset Capitalization Entry"/>
    <s v="Bluegrass Water"/>
    <m/>
    <n v="105000"/>
    <s v="Fixed Asset"/>
    <s v="FA34289 - Capitalization Entry"/>
    <m/>
    <n v="14111.47"/>
    <n v="-14111.47"/>
    <s v="KY-Airview : KY-Airview-WW"/>
    <x v="5"/>
    <s v="No"/>
    <s v="Wastewater"/>
    <m/>
    <m/>
    <m/>
    <s v="ZZ-IGNORE"/>
    <m/>
    <s v="PPE"/>
    <s v="Property, Plant &amp; Equipment, Net"/>
    <m/>
    <d v="2019-09-24T00:00:00"/>
    <s v="Construction In Progress"/>
    <m/>
    <n v="105000"/>
    <s v="Airview Utilities"/>
  </r>
  <r>
    <n v="1503078"/>
    <d v="2025-07-01T00:00:00"/>
    <m/>
    <d v="2025-07-01T00:00:00"/>
    <s v="NetAsset Capitalization Entry"/>
    <n v="21614"/>
    <s v="NetAsset Capitalization Entry"/>
    <s v="Bluegrass Water"/>
    <m/>
    <n v="354004"/>
    <s v="Fixed Asset"/>
    <s v="FA34292 - Capitalization Entry"/>
    <n v="2160"/>
    <m/>
    <n v="2160"/>
    <s v="KY-Airview : KY-Airview-WW"/>
    <x v="5"/>
    <s v="No"/>
    <s v="Wastewater"/>
    <m/>
    <m/>
    <m/>
    <s v="ZZ-IGNORE"/>
    <m/>
    <s v="PPE"/>
    <s v="Property, Plant &amp; Equipment, Net"/>
    <m/>
    <d v="2019-09-24T00:00:00"/>
    <s v="Sewer - S&amp;I - 30 Years"/>
    <m/>
    <n v="354004"/>
    <s v="Airview Utilities"/>
  </r>
  <r>
    <n v="1503078"/>
    <d v="2025-07-01T00:00:00"/>
    <m/>
    <d v="2025-07-01T00:00:00"/>
    <s v="NetAsset Capitalization Entry"/>
    <n v="21614"/>
    <s v="NetAsset Capitalization Entry"/>
    <s v="Bluegrass Water"/>
    <m/>
    <n v="105000"/>
    <s v="Fixed Asset"/>
    <s v="FA34292 - Capitalization Entry"/>
    <m/>
    <n v="2160"/>
    <n v="-2160"/>
    <s v="KY-Airview : KY-Airview-WW"/>
    <x v="5"/>
    <s v="No"/>
    <s v="Wastewater"/>
    <m/>
    <m/>
    <m/>
    <s v="ZZ-IGNORE"/>
    <m/>
    <s v="PPE"/>
    <s v="Property, Plant &amp; Equipment, Net"/>
    <m/>
    <d v="2019-09-24T00:00:00"/>
    <s v="Construction In Progress"/>
    <m/>
    <n v="105000"/>
    <s v="Airview Utilities"/>
  </r>
  <r>
    <n v="1503079"/>
    <d v="2025-07-01T00:00:00"/>
    <m/>
    <d v="2025-07-01T00:00:00"/>
    <s v="NetAsset Capitalization Entry"/>
    <n v="21616"/>
    <s v="NetAsset Capitalization Entry"/>
    <s v="Bluegrass Water"/>
    <m/>
    <n v="380003"/>
    <s v="Fixed Asset"/>
    <s v="FA34293 - Capitalization Entry"/>
    <n v="420"/>
    <m/>
    <n v="420"/>
    <s v="KY-Airview : KY-Airview-WW"/>
    <x v="5"/>
    <s v="No"/>
    <s v="Wastewater"/>
    <m/>
    <m/>
    <m/>
    <s v="ZZ-IGNORE"/>
    <m/>
    <s v="PPE"/>
    <s v="Property, Plant &amp; Equipment, Net"/>
    <m/>
    <d v="2019-09-24T00:00:00"/>
    <s v="Sewer - Treatment &amp; Disposal Equip - 20 Years"/>
    <m/>
    <n v="380003"/>
    <s v="Airview Utilities"/>
  </r>
  <r>
    <n v="1503079"/>
    <d v="2025-07-01T00:00:00"/>
    <m/>
    <d v="2025-07-01T00:00:00"/>
    <s v="NetAsset Capitalization Entry"/>
    <n v="21616"/>
    <s v="NetAsset Capitalization Entry"/>
    <s v="Bluegrass Water"/>
    <m/>
    <n v="105000"/>
    <s v="Fixed Asset"/>
    <s v="FA34293 - Capitalization Entry"/>
    <m/>
    <n v="420"/>
    <n v="-420"/>
    <s v="KY-Airview : KY-Airview-WW"/>
    <x v="5"/>
    <s v="No"/>
    <s v="Wastewater"/>
    <m/>
    <m/>
    <m/>
    <s v="ZZ-IGNORE"/>
    <m/>
    <s v="PPE"/>
    <s v="Property, Plant &amp; Equipment, Net"/>
    <m/>
    <d v="2019-09-24T00:00:00"/>
    <s v="Construction In Progress"/>
    <m/>
    <n v="105000"/>
    <s v="Airview Utilities"/>
  </r>
  <r>
    <n v="1503080"/>
    <d v="2025-07-01T00:00:00"/>
    <m/>
    <d v="2025-07-01T00:00:00"/>
    <s v="NetAsset Capitalization Entry"/>
    <n v="21615"/>
    <s v="NetAsset Capitalization Entry"/>
    <s v="Bluegrass Water"/>
    <m/>
    <n v="360001"/>
    <s v="Fixed Asset"/>
    <s v="FA34294 - Capitalization Entry"/>
    <n v="1927.3"/>
    <m/>
    <n v="1927.3"/>
    <s v="KY-Airview : KY-Airview-WW"/>
    <x v="5"/>
    <s v="No"/>
    <s v="Wastewater"/>
    <m/>
    <m/>
    <m/>
    <s v="ZZ-IGNORE"/>
    <m/>
    <s v="PPE"/>
    <s v="Property, Plant &amp; Equipment, Net"/>
    <m/>
    <d v="2019-09-24T00:00:00"/>
    <s v="Sewer - Collection Sewers - Force - 50 Years"/>
    <m/>
    <n v="360001"/>
    <s v="Airview Utilities"/>
  </r>
  <r>
    <n v="1503080"/>
    <d v="2025-07-01T00:00:00"/>
    <m/>
    <d v="2025-07-01T00:00:00"/>
    <s v="NetAsset Capitalization Entry"/>
    <n v="21615"/>
    <s v="NetAsset Capitalization Entry"/>
    <s v="Bluegrass Water"/>
    <m/>
    <n v="105000"/>
    <s v="Fixed Asset"/>
    <s v="FA34294 - Capitalization Entry"/>
    <m/>
    <n v="1927.3"/>
    <n v="-1927.3"/>
    <s v="KY-Airview : KY-Airview-WW"/>
    <x v="5"/>
    <s v="No"/>
    <s v="Wastewater"/>
    <m/>
    <m/>
    <m/>
    <s v="ZZ-IGNORE"/>
    <m/>
    <s v="PPE"/>
    <s v="Property, Plant &amp; Equipment, Net"/>
    <m/>
    <d v="2019-09-24T00:00:00"/>
    <s v="Construction In Progress"/>
    <m/>
    <n v="105000"/>
    <s v="Airview Utilities"/>
  </r>
  <r>
    <n v="1503081"/>
    <d v="2025-07-01T00:00:00"/>
    <m/>
    <d v="2025-07-01T00:00:00"/>
    <s v="NetAsset Capitalization Entry"/>
    <n v="21617"/>
    <s v="NetAsset Capitalization Entry"/>
    <s v="Bluegrass Water"/>
    <m/>
    <n v="361001"/>
    <s v="Fixed Asset"/>
    <s v="FA34295 - Capitalization Entry"/>
    <n v="9763"/>
    <m/>
    <n v="9763"/>
    <s v="KY-Airview : KY-Airview-WW"/>
    <x v="5"/>
    <s v="No"/>
    <s v="Wastewater"/>
    <m/>
    <m/>
    <m/>
    <s v="ZZ-IGNORE"/>
    <m/>
    <s v="PPE"/>
    <s v="Property, Plant &amp; Equipment, Net"/>
    <m/>
    <d v="2019-09-24T00:00:00"/>
    <s v="Sewer - Collection Sewers - Gravity - 50 Years"/>
    <m/>
    <n v="361001"/>
    <s v="Airview Utilities"/>
  </r>
  <r>
    <n v="1503081"/>
    <d v="2025-07-01T00:00:00"/>
    <m/>
    <d v="2025-07-01T00:00:00"/>
    <s v="NetAsset Capitalization Entry"/>
    <n v="21617"/>
    <s v="NetAsset Capitalization Entry"/>
    <s v="Bluegrass Water"/>
    <m/>
    <n v="105000"/>
    <s v="Fixed Asset"/>
    <s v="FA34295 - Capitalization Entry"/>
    <m/>
    <n v="9763"/>
    <n v="-9763"/>
    <s v="KY-Airview : KY-Airview-WW"/>
    <x v="5"/>
    <s v="No"/>
    <s v="Wastewater"/>
    <m/>
    <m/>
    <m/>
    <s v="ZZ-IGNORE"/>
    <m/>
    <s v="PPE"/>
    <s v="Property, Plant &amp; Equipment, Net"/>
    <m/>
    <d v="2019-09-24T00:00:00"/>
    <s v="Construction In Progress"/>
    <m/>
    <n v="105000"/>
    <s v="Airview Utilities"/>
  </r>
  <r>
    <n v="1503082"/>
    <d v="2025-07-01T00:00:00"/>
    <m/>
    <d v="2025-07-01T00:00:00"/>
    <s v="NetAsset Capitalization Entry"/>
    <n v="21618"/>
    <s v="NetAsset Capitalization Entry"/>
    <s v="Bluegrass Water"/>
    <m/>
    <n v="354004"/>
    <s v="Fixed Asset"/>
    <s v="FA34296 - Capitalization Entry"/>
    <n v="1616.07"/>
    <m/>
    <n v="1616.07"/>
    <s v="KY-Airview : KY-Airview-WW"/>
    <x v="5"/>
    <s v="No"/>
    <s v="Wastewater"/>
    <m/>
    <m/>
    <m/>
    <s v="ZZ-IGNORE"/>
    <m/>
    <s v="PPE"/>
    <s v="Property, Plant &amp; Equipment, Net"/>
    <m/>
    <d v="2019-09-24T00:00:00"/>
    <s v="Sewer - S&amp;I - 30 Years"/>
    <m/>
    <n v="354004"/>
    <s v="Airview Utilities"/>
  </r>
  <r>
    <n v="1503082"/>
    <d v="2025-07-01T00:00:00"/>
    <m/>
    <d v="2025-07-01T00:00:00"/>
    <s v="NetAsset Capitalization Entry"/>
    <n v="21618"/>
    <s v="NetAsset Capitalization Entry"/>
    <s v="Bluegrass Water"/>
    <m/>
    <n v="105000"/>
    <s v="Fixed Asset"/>
    <s v="FA34296 - Capitalization Entry"/>
    <m/>
    <n v="1616.07"/>
    <n v="-1616.07"/>
    <s v="KY-Airview : KY-Airview-WW"/>
    <x v="5"/>
    <s v="No"/>
    <s v="Wastewater"/>
    <m/>
    <m/>
    <m/>
    <s v="ZZ-IGNORE"/>
    <m/>
    <s v="PPE"/>
    <s v="Property, Plant &amp; Equipment, Net"/>
    <m/>
    <d v="2019-09-24T00:00:00"/>
    <s v="Construction In Progress"/>
    <m/>
    <n v="105000"/>
    <s v="Airview Utilities"/>
  </r>
  <r>
    <n v="1503083"/>
    <d v="2025-07-01T00:00:00"/>
    <m/>
    <d v="2025-07-01T00:00:00"/>
    <s v="NetAsset Capitalization Entry"/>
    <n v="21619"/>
    <s v="NetAsset Capitalization Entry"/>
    <s v="Bluegrass Water"/>
    <m/>
    <n v="371002"/>
    <s v="Fixed Asset"/>
    <s v="FA34298 - Capitalization Entry"/>
    <n v="1561.58"/>
    <m/>
    <n v="1561.58"/>
    <s v="KY-Airview : KY-Airview-WW"/>
    <x v="5"/>
    <s v="No"/>
    <s v="Wastewater"/>
    <m/>
    <m/>
    <m/>
    <s v="ZZ-IGNORE"/>
    <m/>
    <s v="PPE"/>
    <s v="Property, Plant &amp; Equipment, Net"/>
    <m/>
    <d v="2019-09-24T00:00:00"/>
    <s v="Sewer - Pumping Equip - 10 Years"/>
    <m/>
    <n v="371002"/>
    <s v="Airview Utilities"/>
  </r>
  <r>
    <n v="1503083"/>
    <d v="2025-07-01T00:00:00"/>
    <m/>
    <d v="2025-07-01T00:00:00"/>
    <s v="NetAsset Capitalization Entry"/>
    <n v="21619"/>
    <s v="NetAsset Capitalization Entry"/>
    <s v="Bluegrass Water"/>
    <m/>
    <n v="105000"/>
    <s v="Fixed Asset"/>
    <s v="FA34298 - Capitalization Entry"/>
    <m/>
    <n v="1561.58"/>
    <n v="-1561.58"/>
    <s v="KY-Airview : KY-Airview-WW"/>
    <x v="5"/>
    <s v="No"/>
    <s v="Wastewater"/>
    <m/>
    <m/>
    <m/>
    <s v="ZZ-IGNORE"/>
    <m/>
    <s v="PPE"/>
    <s v="Property, Plant &amp; Equipment, Net"/>
    <m/>
    <d v="2019-09-24T00:00:00"/>
    <s v="Construction In Progress"/>
    <m/>
    <n v="105000"/>
    <s v="Airview Utilities"/>
  </r>
  <r>
    <n v="1503084"/>
    <d v="2025-07-01T00:00:00"/>
    <m/>
    <d v="2025-07-01T00:00:00"/>
    <s v="NetAsset Capitalization Entry"/>
    <n v="21620"/>
    <s v="NetAsset Capitalization Entry"/>
    <s v="Bluegrass Water"/>
    <m/>
    <n v="361001"/>
    <s v="Fixed Asset"/>
    <s v="FA34297 - Capitalization Entry"/>
    <n v="7139.5"/>
    <m/>
    <n v="7139.5"/>
    <s v="KY-Airview : KY-Airview-WW"/>
    <x v="5"/>
    <s v="No"/>
    <s v="Wastewater"/>
    <m/>
    <m/>
    <m/>
    <s v="ZZ-IGNORE"/>
    <m/>
    <s v="PPE"/>
    <s v="Property, Plant &amp; Equipment, Net"/>
    <m/>
    <d v="2019-09-24T00:00:00"/>
    <s v="Sewer - Collection Sewers - Gravity - 50 Years"/>
    <m/>
    <n v="361001"/>
    <s v="Airview Utilities"/>
  </r>
  <r>
    <n v="1503084"/>
    <d v="2025-07-01T00:00:00"/>
    <m/>
    <d v="2025-07-01T00:00:00"/>
    <s v="NetAsset Capitalization Entry"/>
    <n v="21620"/>
    <s v="NetAsset Capitalization Entry"/>
    <s v="Bluegrass Water"/>
    <m/>
    <n v="105000"/>
    <s v="Fixed Asset"/>
    <s v="FA34297 - Capitalization Entry"/>
    <m/>
    <n v="7139.5"/>
    <n v="-7139.5"/>
    <s v="KY-Airview : KY-Airview-WW"/>
    <x v="5"/>
    <s v="No"/>
    <s v="Wastewater"/>
    <m/>
    <m/>
    <m/>
    <s v="ZZ-IGNORE"/>
    <m/>
    <s v="PPE"/>
    <s v="Property, Plant &amp; Equipment, Net"/>
    <m/>
    <d v="2019-09-24T00:00:00"/>
    <s v="Construction In Progress"/>
    <m/>
    <n v="105000"/>
    <s v="Airview Utilities"/>
  </r>
  <r>
    <n v="1503085"/>
    <d v="2025-07-01T00:00:00"/>
    <m/>
    <d v="2025-07-01T00:00:00"/>
    <s v="NetAsset Capitalization Entry"/>
    <n v="21621"/>
    <s v="NetAsset Capitalization Entry"/>
    <s v="Bluegrass Water"/>
    <m/>
    <n v="380003"/>
    <s v="Fixed Asset"/>
    <s v="FA34299 - Capitalization Entry"/>
    <n v="1735"/>
    <m/>
    <n v="1735"/>
    <s v="KY-Airview : KY-Airview-WW"/>
    <x v="5"/>
    <s v="No"/>
    <s v="Wastewater"/>
    <m/>
    <m/>
    <m/>
    <s v="ZZ-IGNORE"/>
    <m/>
    <s v="PPE"/>
    <s v="Property, Plant &amp; Equipment, Net"/>
    <m/>
    <d v="2019-09-24T00:00:00"/>
    <s v="Sewer - Treatment &amp; Disposal Equip - 20 Years"/>
    <m/>
    <n v="380003"/>
    <s v="Airview Utilities"/>
  </r>
  <r>
    <n v="1503085"/>
    <d v="2025-07-01T00:00:00"/>
    <m/>
    <d v="2025-07-01T00:00:00"/>
    <s v="NetAsset Capitalization Entry"/>
    <n v="21621"/>
    <s v="NetAsset Capitalization Entry"/>
    <s v="Bluegrass Water"/>
    <m/>
    <n v="105000"/>
    <s v="Fixed Asset"/>
    <s v="FA34299 - Capitalization Entry"/>
    <m/>
    <n v="1735"/>
    <n v="-1735"/>
    <s v="KY-Airview : KY-Airview-WW"/>
    <x v="5"/>
    <s v="No"/>
    <s v="Wastewater"/>
    <m/>
    <m/>
    <m/>
    <s v="ZZ-IGNORE"/>
    <m/>
    <s v="PPE"/>
    <s v="Property, Plant &amp; Equipment, Net"/>
    <m/>
    <d v="2019-09-24T00:00:00"/>
    <s v="Construction In Progress"/>
    <m/>
    <n v="105000"/>
    <s v="Airview Utilities"/>
  </r>
  <r>
    <n v="1503086"/>
    <d v="2025-07-01T00:00:00"/>
    <m/>
    <d v="2025-07-01T00:00:00"/>
    <s v="NetAsset Capitalization Entry"/>
    <n v="21622"/>
    <s v="NetAsset Capitalization Entry"/>
    <s v="Bluegrass Water"/>
    <m/>
    <n v="354004"/>
    <s v="Fixed Asset"/>
    <s v="FA34301 - Capitalization Entry"/>
    <n v="15275.84"/>
    <m/>
    <n v="15275.84"/>
    <s v="KY-Brocklyn : KY-Brocklyn-WW"/>
    <x v="6"/>
    <s v="No"/>
    <s v="Wastewater"/>
    <m/>
    <m/>
    <m/>
    <s v="ZZ-IGNORE"/>
    <m/>
    <s v="PPE"/>
    <s v="Property, Plant &amp; Equipment, Net"/>
    <m/>
    <d v="2019-09-17T00:00:00"/>
    <s v="Sewer - S&amp;I - 30 Years"/>
    <m/>
    <n v="354004"/>
    <s v="Brocklyn Utilities"/>
  </r>
  <r>
    <n v="1503086"/>
    <d v="2025-07-01T00:00:00"/>
    <m/>
    <d v="2025-07-01T00:00:00"/>
    <s v="NetAsset Capitalization Entry"/>
    <n v="21622"/>
    <s v="NetAsset Capitalization Entry"/>
    <s v="Bluegrass Water"/>
    <m/>
    <n v="105000"/>
    <s v="Fixed Asset"/>
    <s v="FA34301 - Capitalization Entry"/>
    <m/>
    <n v="15275.84"/>
    <n v="-15275.84"/>
    <s v="KY-Brocklyn : KY-Brocklyn-WW"/>
    <x v="6"/>
    <s v="No"/>
    <s v="Wastewater"/>
    <m/>
    <m/>
    <m/>
    <s v="ZZ-IGNORE"/>
    <m/>
    <s v="PPE"/>
    <s v="Property, Plant &amp; Equipment, Net"/>
    <m/>
    <d v="2019-09-17T00:00:00"/>
    <s v="Construction In Progress"/>
    <m/>
    <n v="105000"/>
    <s v="Brocklyn Utilities"/>
  </r>
  <r>
    <n v="1503087"/>
    <d v="2025-07-01T00:00:00"/>
    <m/>
    <d v="2025-07-01T00:00:00"/>
    <s v="NetAsset Capitalization Entry"/>
    <n v="21623"/>
    <s v="NetAsset Capitalization Entry"/>
    <s v="Bluegrass Water"/>
    <m/>
    <n v="380003"/>
    <s v="Fixed Asset"/>
    <s v="FA34300 - Capitalization Entry"/>
    <n v="1045"/>
    <m/>
    <n v="1045"/>
    <s v="KY-Airview : KY-Airview-WW"/>
    <x v="5"/>
    <s v="No"/>
    <s v="Wastewater"/>
    <m/>
    <m/>
    <m/>
    <s v="ZZ-IGNORE"/>
    <m/>
    <s v="PPE"/>
    <s v="Property, Plant &amp; Equipment, Net"/>
    <m/>
    <d v="2019-09-24T00:00:00"/>
    <s v="Sewer - Treatment &amp; Disposal Equip - 20 Years"/>
    <m/>
    <n v="380003"/>
    <s v="Airview Utilities"/>
  </r>
  <r>
    <n v="1503087"/>
    <d v="2025-07-01T00:00:00"/>
    <m/>
    <d v="2025-07-01T00:00:00"/>
    <s v="NetAsset Capitalization Entry"/>
    <n v="21623"/>
    <s v="NetAsset Capitalization Entry"/>
    <s v="Bluegrass Water"/>
    <m/>
    <n v="105000"/>
    <s v="Fixed Asset"/>
    <s v="FA34300 - Capitalization Entry"/>
    <m/>
    <n v="1045"/>
    <n v="-1045"/>
    <s v="KY-Airview : KY-Airview-WW"/>
    <x v="5"/>
    <s v="No"/>
    <s v="Wastewater"/>
    <m/>
    <m/>
    <m/>
    <s v="ZZ-IGNORE"/>
    <m/>
    <s v="PPE"/>
    <s v="Property, Plant &amp; Equipment, Net"/>
    <m/>
    <d v="2019-09-24T00:00:00"/>
    <s v="Construction In Progress"/>
    <m/>
    <n v="105000"/>
    <s v="Airview Utilities"/>
  </r>
  <r>
    <n v="1503088"/>
    <d v="2025-07-01T00:00:00"/>
    <m/>
    <d v="2025-07-01T00:00:00"/>
    <s v="NetAsset Capitalization Entry"/>
    <n v="21624"/>
    <s v="NetAsset Capitalization Entry"/>
    <s v="Bluegrass Water"/>
    <m/>
    <n v="354004"/>
    <s v="Fixed Asset"/>
    <s v="FA34302 - Capitalization Entry"/>
    <n v="3119.23"/>
    <m/>
    <n v="3119.23"/>
    <s v="KY-Brocklyn : KY-Brocklyn-WW"/>
    <x v="6"/>
    <s v="No"/>
    <s v="Wastewater"/>
    <m/>
    <m/>
    <m/>
    <s v="ZZ-IGNORE"/>
    <m/>
    <s v="PPE"/>
    <s v="Property, Plant &amp; Equipment, Net"/>
    <m/>
    <d v="2019-09-17T00:00:00"/>
    <s v="Sewer - S&amp;I - 30 Years"/>
    <m/>
    <n v="354004"/>
    <s v="Brocklyn Utilities"/>
  </r>
  <r>
    <n v="1503088"/>
    <d v="2025-07-01T00:00:00"/>
    <m/>
    <d v="2025-07-01T00:00:00"/>
    <s v="NetAsset Capitalization Entry"/>
    <n v="21624"/>
    <s v="NetAsset Capitalization Entry"/>
    <s v="Bluegrass Water"/>
    <m/>
    <n v="105000"/>
    <s v="Fixed Asset"/>
    <s v="FA34302 - Capitalization Entry"/>
    <m/>
    <n v="3119.23"/>
    <n v="-3119.23"/>
    <s v="KY-Brocklyn : KY-Brocklyn-WW"/>
    <x v="6"/>
    <s v="No"/>
    <s v="Wastewater"/>
    <m/>
    <m/>
    <m/>
    <s v="ZZ-IGNORE"/>
    <m/>
    <s v="PPE"/>
    <s v="Property, Plant &amp; Equipment, Net"/>
    <m/>
    <d v="2019-09-17T00:00:00"/>
    <s v="Construction In Progress"/>
    <m/>
    <n v="105000"/>
    <s v="Brocklyn Utilities"/>
  </r>
  <r>
    <n v="1503089"/>
    <d v="2025-07-01T00:00:00"/>
    <m/>
    <d v="2025-07-01T00:00:00"/>
    <s v="NetAsset Capitalization Entry"/>
    <n v="21627"/>
    <s v="NetAsset Capitalization Entry"/>
    <s v="Bluegrass Water"/>
    <m/>
    <n v="364002"/>
    <s v="Fixed Asset"/>
    <s v="FA34303 - Capitalization Entry"/>
    <n v="9564.9599999999991"/>
    <m/>
    <n v="9564.9599999999991"/>
    <s v="KY-Brocklyn : KY-Brocklyn-WW"/>
    <x v="6"/>
    <s v="No"/>
    <s v="Wastewater"/>
    <m/>
    <m/>
    <m/>
    <s v="ZZ-IGNORE"/>
    <m/>
    <s v="PPE"/>
    <s v="Property, Plant &amp; Equipment, Net"/>
    <m/>
    <d v="2019-09-17T00:00:00"/>
    <s v="Sewer - Flow Measuring Devices - 30 Years"/>
    <m/>
    <n v="364002"/>
    <s v="Brocklyn Utilities"/>
  </r>
  <r>
    <n v="1503089"/>
    <d v="2025-07-01T00:00:00"/>
    <m/>
    <d v="2025-07-01T00:00:00"/>
    <s v="NetAsset Capitalization Entry"/>
    <n v="21627"/>
    <s v="NetAsset Capitalization Entry"/>
    <s v="Bluegrass Water"/>
    <m/>
    <n v="105000"/>
    <s v="Fixed Asset"/>
    <s v="FA34303 - Capitalization Entry"/>
    <m/>
    <n v="9564.9599999999991"/>
    <n v="-9564.9599999999991"/>
    <s v="KY-Brocklyn : KY-Brocklyn-WW"/>
    <x v="6"/>
    <s v="No"/>
    <s v="Wastewater"/>
    <m/>
    <m/>
    <m/>
    <s v="ZZ-IGNORE"/>
    <m/>
    <s v="PPE"/>
    <s v="Property, Plant &amp; Equipment, Net"/>
    <m/>
    <d v="2019-09-17T00:00:00"/>
    <s v="Construction In Progress"/>
    <m/>
    <n v="105000"/>
    <s v="Brocklyn Utilities"/>
  </r>
  <r>
    <n v="1503090"/>
    <d v="2025-07-01T00:00:00"/>
    <m/>
    <d v="2025-07-01T00:00:00"/>
    <s v="NetAsset Capitalization Entry"/>
    <n v="21625"/>
    <s v="NetAsset Capitalization Entry"/>
    <s v="Bluegrass Water"/>
    <m/>
    <n v="364002"/>
    <s v="Fixed Asset"/>
    <s v="FA34304 - Capitalization Entry"/>
    <n v="3475.18"/>
    <m/>
    <n v="3475.18"/>
    <s v="KY-Brocklyn : KY-Brocklyn-WW"/>
    <x v="6"/>
    <s v="No"/>
    <s v="Wastewater"/>
    <m/>
    <m/>
    <m/>
    <s v="ZZ-IGNORE"/>
    <m/>
    <s v="PPE"/>
    <s v="Property, Plant &amp; Equipment, Net"/>
    <m/>
    <d v="2019-09-17T00:00:00"/>
    <s v="Sewer - Flow Measuring Devices - 30 Years"/>
    <m/>
    <n v="364002"/>
    <s v="Brocklyn Utilities"/>
  </r>
  <r>
    <n v="1503090"/>
    <d v="2025-07-01T00:00:00"/>
    <m/>
    <d v="2025-07-01T00:00:00"/>
    <s v="NetAsset Capitalization Entry"/>
    <n v="21625"/>
    <s v="NetAsset Capitalization Entry"/>
    <s v="Bluegrass Water"/>
    <m/>
    <n v="105000"/>
    <s v="Fixed Asset"/>
    <s v="FA34304 - Capitalization Entry"/>
    <m/>
    <n v="3475.18"/>
    <n v="-3475.18"/>
    <s v="KY-Brocklyn : KY-Brocklyn-WW"/>
    <x v="6"/>
    <s v="No"/>
    <s v="Wastewater"/>
    <m/>
    <m/>
    <m/>
    <s v="ZZ-IGNORE"/>
    <m/>
    <s v="PPE"/>
    <s v="Property, Plant &amp; Equipment, Net"/>
    <m/>
    <d v="2019-09-17T00:00:00"/>
    <s v="Construction In Progress"/>
    <m/>
    <n v="105000"/>
    <s v="Brocklyn Utilities"/>
  </r>
  <r>
    <n v="1503091"/>
    <d v="2025-07-01T00:00:00"/>
    <m/>
    <d v="2025-07-01T00:00:00"/>
    <s v="NetAsset Capitalization Entry"/>
    <n v="21626"/>
    <s v="NetAsset Capitalization Entry"/>
    <s v="Bluegrass Water"/>
    <m/>
    <n v="371002"/>
    <s v="Fixed Asset"/>
    <s v="FA34305 - Capitalization Entry"/>
    <n v="2518.37"/>
    <m/>
    <n v="2518.37"/>
    <s v="KY-Brocklyn : KY-Brocklyn-WW"/>
    <x v="6"/>
    <s v="No"/>
    <s v="Wastewater"/>
    <m/>
    <m/>
    <m/>
    <s v="ZZ-IGNORE"/>
    <m/>
    <s v="PPE"/>
    <s v="Property, Plant &amp; Equipment, Net"/>
    <m/>
    <d v="2019-09-17T00:00:00"/>
    <s v="Sewer - Pumping Equip - 10 Years"/>
    <m/>
    <n v="371002"/>
    <s v="Brocklyn Utilities"/>
  </r>
  <r>
    <n v="1503091"/>
    <d v="2025-07-01T00:00:00"/>
    <m/>
    <d v="2025-07-01T00:00:00"/>
    <s v="NetAsset Capitalization Entry"/>
    <n v="21626"/>
    <s v="NetAsset Capitalization Entry"/>
    <s v="Bluegrass Water"/>
    <m/>
    <n v="105000"/>
    <s v="Fixed Asset"/>
    <s v="FA34305 - Capitalization Entry"/>
    <m/>
    <n v="2518.37"/>
    <n v="-2518.37"/>
    <s v="KY-Brocklyn : KY-Brocklyn-WW"/>
    <x v="6"/>
    <s v="No"/>
    <s v="Wastewater"/>
    <m/>
    <m/>
    <m/>
    <s v="ZZ-IGNORE"/>
    <m/>
    <s v="PPE"/>
    <s v="Property, Plant &amp; Equipment, Net"/>
    <m/>
    <d v="2019-09-17T00:00:00"/>
    <s v="Construction In Progress"/>
    <m/>
    <n v="105000"/>
    <s v="Brocklyn Utilities"/>
  </r>
  <r>
    <n v="1503092"/>
    <d v="2025-07-01T00:00:00"/>
    <m/>
    <d v="2025-07-01T00:00:00"/>
    <s v="NetAsset Capitalization Entry"/>
    <n v="21628"/>
    <s v="NetAsset Capitalization Entry"/>
    <s v="Bluegrass Water"/>
    <m/>
    <n v="396001"/>
    <s v="Fixed Asset"/>
    <s v="FA34307 - Capitalization Entry"/>
    <n v="7356.65"/>
    <m/>
    <n v="7356.65"/>
    <s v="KY-Carriage Park : KY-Carriage Park-WW"/>
    <x v="21"/>
    <s v="No"/>
    <s v="Wastewater"/>
    <m/>
    <m/>
    <m/>
    <s v="ZZ-IGNORE"/>
    <m/>
    <s v="PPE"/>
    <s v="Property, Plant &amp; Equipment, Net"/>
    <m/>
    <d v="2020-11-19T00:00:00"/>
    <s v="Sewer - Communication Equip - 15 Years"/>
    <m/>
    <n v="396001"/>
    <s v="Carriage Park"/>
  </r>
  <r>
    <n v="1503092"/>
    <d v="2025-07-01T00:00:00"/>
    <m/>
    <d v="2025-07-01T00:00:00"/>
    <s v="NetAsset Capitalization Entry"/>
    <n v="21628"/>
    <s v="NetAsset Capitalization Entry"/>
    <s v="Bluegrass Water"/>
    <m/>
    <n v="105000"/>
    <s v="Fixed Asset"/>
    <s v="FA34307 - Capitalization Entry"/>
    <m/>
    <n v="7356.65"/>
    <n v="-7356.65"/>
    <s v="KY-Carriage Park : KY-Carriage Park-WW"/>
    <x v="21"/>
    <s v="No"/>
    <s v="Wastewater"/>
    <m/>
    <m/>
    <m/>
    <s v="ZZ-IGNORE"/>
    <m/>
    <s v="PPE"/>
    <s v="Property, Plant &amp; Equipment, Net"/>
    <m/>
    <d v="2020-11-19T00:00:00"/>
    <s v="Construction In Progress"/>
    <m/>
    <n v="105000"/>
    <s v="Carriage Park"/>
  </r>
  <r>
    <n v="1503093"/>
    <d v="2025-07-01T00:00:00"/>
    <m/>
    <d v="2025-07-01T00:00:00"/>
    <s v="NetAsset Capitalization Entry"/>
    <n v="21629"/>
    <s v="NetAsset Capitalization Entry"/>
    <s v="Bluegrass Water"/>
    <m/>
    <n v="364002"/>
    <s v="Fixed Asset"/>
    <s v="FA34306 - Capitalization Entry"/>
    <n v="3833.53"/>
    <m/>
    <n v="3833.53"/>
    <s v="KY-Brocklyn : KY-Brocklyn-WW"/>
    <x v="6"/>
    <s v="No"/>
    <s v="Wastewater"/>
    <m/>
    <m/>
    <m/>
    <s v="ZZ-IGNORE"/>
    <m/>
    <s v="PPE"/>
    <s v="Property, Plant &amp; Equipment, Net"/>
    <m/>
    <d v="2019-09-17T00:00:00"/>
    <s v="Sewer - Flow Measuring Devices - 30 Years"/>
    <m/>
    <n v="364002"/>
    <s v="Brocklyn Utilities"/>
  </r>
  <r>
    <n v="1503093"/>
    <d v="2025-07-01T00:00:00"/>
    <m/>
    <d v="2025-07-01T00:00:00"/>
    <s v="NetAsset Capitalization Entry"/>
    <n v="21629"/>
    <s v="NetAsset Capitalization Entry"/>
    <s v="Bluegrass Water"/>
    <m/>
    <n v="105000"/>
    <s v="Fixed Asset"/>
    <s v="FA34306 - Capitalization Entry"/>
    <m/>
    <n v="3833.53"/>
    <n v="-3833.53"/>
    <s v="KY-Brocklyn : KY-Brocklyn-WW"/>
    <x v="6"/>
    <s v="No"/>
    <s v="Wastewater"/>
    <m/>
    <m/>
    <m/>
    <s v="ZZ-IGNORE"/>
    <m/>
    <s v="PPE"/>
    <s v="Property, Plant &amp; Equipment, Net"/>
    <m/>
    <d v="2019-09-17T00:00:00"/>
    <s v="Construction In Progress"/>
    <m/>
    <n v="105000"/>
    <s v="Brocklyn Utilities"/>
  </r>
  <r>
    <n v="1503094"/>
    <d v="2025-07-01T00:00:00"/>
    <m/>
    <d v="2025-07-01T00:00:00"/>
    <s v="NetAsset Capitalization Entry"/>
    <n v="21630"/>
    <s v="NetAsset Capitalization Entry"/>
    <s v="Bluegrass Water"/>
    <m/>
    <n v="396001"/>
    <s v="Fixed Asset"/>
    <s v="FA34308 - Capitalization Entry"/>
    <n v="8714.11"/>
    <m/>
    <n v="8714.11"/>
    <s v="KY-Carriage Park : KY-Carriage Park-WW"/>
    <x v="21"/>
    <s v="No"/>
    <s v="Wastewater"/>
    <m/>
    <m/>
    <m/>
    <s v="ZZ-IGNORE"/>
    <m/>
    <s v="PPE"/>
    <s v="Property, Plant &amp; Equipment, Net"/>
    <m/>
    <d v="2020-11-19T00:00:00"/>
    <s v="Sewer - Communication Equip - 15 Years"/>
    <m/>
    <n v="396001"/>
    <s v="Carriage Park"/>
  </r>
  <r>
    <n v="1503094"/>
    <d v="2025-07-01T00:00:00"/>
    <m/>
    <d v="2025-07-01T00:00:00"/>
    <s v="NetAsset Capitalization Entry"/>
    <n v="21630"/>
    <s v="NetAsset Capitalization Entry"/>
    <s v="Bluegrass Water"/>
    <m/>
    <n v="105000"/>
    <s v="Fixed Asset"/>
    <s v="FA34308 - Capitalization Entry"/>
    <m/>
    <n v="8714.11"/>
    <n v="-8714.11"/>
    <s v="KY-Carriage Park : KY-Carriage Park-WW"/>
    <x v="21"/>
    <s v="No"/>
    <s v="Wastewater"/>
    <m/>
    <m/>
    <m/>
    <s v="ZZ-IGNORE"/>
    <m/>
    <s v="PPE"/>
    <s v="Property, Plant &amp; Equipment, Net"/>
    <m/>
    <d v="2020-11-19T00:00:00"/>
    <s v="Construction In Progress"/>
    <m/>
    <n v="105000"/>
    <s v="Carriage Park"/>
  </r>
  <r>
    <n v="1503095"/>
    <d v="2025-07-01T00:00:00"/>
    <m/>
    <d v="2025-07-01T00:00:00"/>
    <s v="NetAsset Capitalization Entry"/>
    <n v="21631"/>
    <s v="NetAsset Capitalization Entry"/>
    <s v="Bluegrass Water"/>
    <m/>
    <n v="396001"/>
    <s v="Fixed Asset"/>
    <s v="FA34311 - Capitalization Entry"/>
    <n v="4471.6000000000004"/>
    <m/>
    <n v="4471.6000000000004"/>
    <s v="KY-Carriage Park : KY-Carriage Park-WW"/>
    <x v="21"/>
    <s v="No"/>
    <s v="Wastewater"/>
    <m/>
    <m/>
    <m/>
    <s v="ZZ-IGNORE"/>
    <m/>
    <s v="PPE"/>
    <s v="Property, Plant &amp; Equipment, Net"/>
    <m/>
    <d v="2020-11-19T00:00:00"/>
    <s v="Sewer - Communication Equip - 15 Years"/>
    <m/>
    <n v="396001"/>
    <s v="Carriage Park"/>
  </r>
  <r>
    <n v="1503095"/>
    <d v="2025-07-01T00:00:00"/>
    <m/>
    <d v="2025-07-01T00:00:00"/>
    <s v="NetAsset Capitalization Entry"/>
    <n v="21631"/>
    <s v="NetAsset Capitalization Entry"/>
    <s v="Bluegrass Water"/>
    <m/>
    <n v="105000"/>
    <s v="Fixed Asset"/>
    <s v="FA34311 - Capitalization Entry"/>
    <m/>
    <n v="4471.6000000000004"/>
    <n v="-4471.6000000000004"/>
    <s v="KY-Carriage Park : KY-Carriage Park-WW"/>
    <x v="21"/>
    <s v="No"/>
    <s v="Wastewater"/>
    <m/>
    <m/>
    <m/>
    <s v="ZZ-IGNORE"/>
    <m/>
    <s v="PPE"/>
    <s v="Property, Plant &amp; Equipment, Net"/>
    <m/>
    <d v="2020-11-19T00:00:00"/>
    <s v="Construction In Progress"/>
    <m/>
    <n v="105000"/>
    <s v="Carriage Park"/>
  </r>
  <r>
    <n v="1503096"/>
    <d v="2025-07-01T00:00:00"/>
    <m/>
    <d v="2025-07-01T00:00:00"/>
    <s v="NetAsset Capitalization Entry"/>
    <n v="21632"/>
    <s v="NetAsset Capitalization Entry"/>
    <s v="Bluegrass Water"/>
    <m/>
    <n v="354004"/>
    <s v="Fixed Asset"/>
    <s v="FA34310 - Capitalization Entry"/>
    <n v="1790"/>
    <m/>
    <n v="1790"/>
    <s v="KY-Carriage Park : KY-Carriage Park-WW"/>
    <x v="21"/>
    <s v="No"/>
    <s v="Wastewater"/>
    <m/>
    <m/>
    <m/>
    <s v="ZZ-IGNORE"/>
    <m/>
    <s v="PPE"/>
    <s v="Property, Plant &amp; Equipment, Net"/>
    <m/>
    <d v="2020-11-19T00:00:00"/>
    <s v="Sewer - S&amp;I - 30 Years"/>
    <m/>
    <n v="354004"/>
    <s v="Carriage Park"/>
  </r>
  <r>
    <n v="1503096"/>
    <d v="2025-07-01T00:00:00"/>
    <m/>
    <d v="2025-07-01T00:00:00"/>
    <s v="NetAsset Capitalization Entry"/>
    <n v="21632"/>
    <s v="NetAsset Capitalization Entry"/>
    <s v="Bluegrass Water"/>
    <m/>
    <n v="105000"/>
    <s v="Fixed Asset"/>
    <s v="FA34310 - Capitalization Entry"/>
    <m/>
    <n v="1790"/>
    <n v="-1790"/>
    <s v="KY-Carriage Park : KY-Carriage Park-WW"/>
    <x v="21"/>
    <s v="No"/>
    <s v="Wastewater"/>
    <m/>
    <m/>
    <m/>
    <s v="ZZ-IGNORE"/>
    <m/>
    <s v="PPE"/>
    <s v="Property, Plant &amp; Equipment, Net"/>
    <m/>
    <d v="2020-11-19T00:00:00"/>
    <s v="Construction In Progress"/>
    <m/>
    <n v="105000"/>
    <s v="Carriage Park"/>
  </r>
  <r>
    <n v="1503097"/>
    <d v="2025-07-01T00:00:00"/>
    <m/>
    <d v="2025-07-01T00:00:00"/>
    <s v="NetAsset Capitalization Entry"/>
    <n v="21633"/>
    <s v="NetAsset Capitalization Entry"/>
    <s v="Bluegrass Water"/>
    <m/>
    <n v="396001"/>
    <s v="Fixed Asset"/>
    <s v="FA34309 - Capitalization Entry"/>
    <n v="9149.82"/>
    <m/>
    <n v="9149.82"/>
    <s v="KY-Carriage Park : KY-Carriage Park-WW"/>
    <x v="21"/>
    <s v="No"/>
    <s v="Wastewater"/>
    <m/>
    <m/>
    <m/>
    <s v="ZZ-IGNORE"/>
    <m/>
    <s v="PPE"/>
    <s v="Property, Plant &amp; Equipment, Net"/>
    <m/>
    <d v="2020-11-19T00:00:00"/>
    <s v="Sewer - Communication Equip - 15 Years"/>
    <m/>
    <n v="396001"/>
    <s v="Carriage Park"/>
  </r>
  <r>
    <n v="1503097"/>
    <d v="2025-07-01T00:00:00"/>
    <m/>
    <d v="2025-07-01T00:00:00"/>
    <s v="NetAsset Capitalization Entry"/>
    <n v="21633"/>
    <s v="NetAsset Capitalization Entry"/>
    <s v="Bluegrass Water"/>
    <m/>
    <n v="105000"/>
    <s v="Fixed Asset"/>
    <s v="FA34309 - Capitalization Entry"/>
    <m/>
    <n v="9149.82"/>
    <n v="-9149.82"/>
    <s v="KY-Carriage Park : KY-Carriage Park-WW"/>
    <x v="21"/>
    <s v="No"/>
    <s v="Wastewater"/>
    <m/>
    <m/>
    <m/>
    <s v="ZZ-IGNORE"/>
    <m/>
    <s v="PPE"/>
    <s v="Property, Plant &amp; Equipment, Net"/>
    <m/>
    <d v="2020-11-19T00:00:00"/>
    <s v="Construction In Progress"/>
    <m/>
    <n v="105000"/>
    <s v="Carriage Park"/>
  </r>
  <r>
    <n v="1503098"/>
    <d v="2025-07-01T00:00:00"/>
    <m/>
    <d v="2025-07-01T00:00:00"/>
    <s v="NetAsset Capitalization Entry"/>
    <n v="21634"/>
    <s v="NetAsset Capitalization Entry"/>
    <s v="Bluegrass Water"/>
    <m/>
    <n v="304005"/>
    <s v="Fixed Asset"/>
    <s v="FA34312 - Capitalization Entry"/>
    <n v="1225.8399999999999"/>
    <m/>
    <n v="1225.8399999999999"/>
    <s v="KY-Center Ridge : KY-Center Ridge 2-W"/>
    <x v="13"/>
    <s v="No"/>
    <s v="Water"/>
    <m/>
    <m/>
    <m/>
    <s v="ZZ-IGNORE"/>
    <m/>
    <s v="PPE"/>
    <s v="Property, Plant &amp; Equipment, Net"/>
    <m/>
    <d v="2020-05-29T00:00:00"/>
    <s v="Water - S&amp;I - 30 Years"/>
    <m/>
    <n v="304005"/>
    <s v="Center Ridge"/>
  </r>
  <r>
    <n v="1503098"/>
    <d v="2025-07-01T00:00:00"/>
    <m/>
    <d v="2025-07-01T00:00:00"/>
    <s v="NetAsset Capitalization Entry"/>
    <n v="21634"/>
    <s v="NetAsset Capitalization Entry"/>
    <s v="Bluegrass Water"/>
    <m/>
    <n v="105000"/>
    <s v="Fixed Asset"/>
    <s v="FA34312 - Capitalization Entry"/>
    <m/>
    <n v="1225.8399999999999"/>
    <n v="-1225.8399999999999"/>
    <s v="KY-Center Ridge : KY-Center Ridge 2-W"/>
    <x v="13"/>
    <s v="No"/>
    <s v="Water"/>
    <m/>
    <m/>
    <m/>
    <s v="ZZ-IGNORE"/>
    <m/>
    <s v="PPE"/>
    <s v="Property, Plant &amp; Equipment, Net"/>
    <m/>
    <d v="2020-05-29T00:00:00"/>
    <s v="Construction In Progress"/>
    <m/>
    <n v="105000"/>
    <s v="Center Ridge"/>
  </r>
  <r>
    <n v="1503099"/>
    <d v="2025-07-01T00:00:00"/>
    <m/>
    <d v="2025-07-01T00:00:00"/>
    <s v="NetAsset Capitalization Entry"/>
    <n v="21635"/>
    <s v="NetAsset Capitalization Entry"/>
    <s v="Bluegrass Water"/>
    <m/>
    <n v="304005"/>
    <s v="Fixed Asset"/>
    <s v="FA34313 - Capitalization Entry"/>
    <n v="11529.38"/>
    <m/>
    <n v="11529.38"/>
    <s v="KY-Center Ridge : KY-Center Ridge 2-W"/>
    <x v="13"/>
    <s v="No"/>
    <s v="Water"/>
    <m/>
    <m/>
    <m/>
    <s v="ZZ-IGNORE"/>
    <m/>
    <s v="PPE"/>
    <s v="Property, Plant &amp; Equipment, Net"/>
    <m/>
    <d v="2020-05-29T00:00:00"/>
    <s v="Water - S&amp;I - 30 Years"/>
    <m/>
    <n v="304005"/>
    <s v="Center Ridge"/>
  </r>
  <r>
    <n v="1503099"/>
    <d v="2025-07-01T00:00:00"/>
    <m/>
    <d v="2025-07-01T00:00:00"/>
    <s v="NetAsset Capitalization Entry"/>
    <n v="21635"/>
    <s v="NetAsset Capitalization Entry"/>
    <s v="Bluegrass Water"/>
    <m/>
    <n v="105000"/>
    <s v="Fixed Asset"/>
    <s v="FA34313 - Capitalization Entry"/>
    <m/>
    <n v="11529.38"/>
    <n v="-11529.38"/>
    <s v="KY-Center Ridge : KY-Center Ridge 2-W"/>
    <x v="13"/>
    <s v="No"/>
    <s v="Water"/>
    <m/>
    <m/>
    <m/>
    <s v="ZZ-IGNORE"/>
    <m/>
    <s v="PPE"/>
    <s v="Property, Plant &amp; Equipment, Net"/>
    <m/>
    <d v="2020-05-29T00:00:00"/>
    <s v="Construction In Progress"/>
    <m/>
    <n v="105000"/>
    <s v="Center Ridge"/>
  </r>
  <r>
    <n v="1503100"/>
    <d v="2025-07-01T00:00:00"/>
    <m/>
    <d v="2025-07-01T00:00:00"/>
    <s v="NetAsset Capitalization Entry"/>
    <n v="21636"/>
    <s v="NetAsset Capitalization Entry"/>
    <s v="Bluegrass Water"/>
    <m/>
    <n v="307003"/>
    <s v="Fixed Asset"/>
    <s v="FA34315 - Capitalization Entry"/>
    <n v="2361.79"/>
    <m/>
    <n v="2361.79"/>
    <s v="KY-Center Ridge : KY-Center Ridge 2-W"/>
    <x v="13"/>
    <s v="No"/>
    <s v="Water"/>
    <m/>
    <m/>
    <m/>
    <s v="ZZ-IGNORE"/>
    <m/>
    <s v="PPE"/>
    <s v="Property, Plant &amp; Equipment, Net"/>
    <m/>
    <d v="2020-05-29T00:00:00"/>
    <s v="Water - Wells and Springs - 50 Years"/>
    <m/>
    <n v="307003"/>
    <s v="Center Ridge"/>
  </r>
  <r>
    <n v="1503100"/>
    <d v="2025-07-01T00:00:00"/>
    <m/>
    <d v="2025-07-01T00:00:00"/>
    <s v="NetAsset Capitalization Entry"/>
    <n v="21636"/>
    <s v="NetAsset Capitalization Entry"/>
    <s v="Bluegrass Water"/>
    <m/>
    <n v="105000"/>
    <s v="Fixed Asset"/>
    <s v="FA34315 - Capitalization Entry"/>
    <m/>
    <n v="2361.79"/>
    <n v="-2361.79"/>
    <s v="KY-Center Ridge : KY-Center Ridge 2-W"/>
    <x v="13"/>
    <s v="No"/>
    <s v="Water"/>
    <m/>
    <m/>
    <m/>
    <s v="ZZ-IGNORE"/>
    <m/>
    <s v="PPE"/>
    <s v="Property, Plant &amp; Equipment, Net"/>
    <m/>
    <d v="2020-05-29T00:00:00"/>
    <s v="Construction In Progress"/>
    <m/>
    <n v="105000"/>
    <s v="Center Ridge"/>
  </r>
  <r>
    <n v="1503101"/>
    <d v="2025-07-01T00:00:00"/>
    <m/>
    <d v="2025-07-01T00:00:00"/>
    <s v="NetAsset Capitalization Entry"/>
    <n v="21637"/>
    <s v="NetAsset Capitalization Entry"/>
    <s v="Bluegrass Water"/>
    <m/>
    <n v="304005"/>
    <s v="Fixed Asset"/>
    <s v="FA34314 - Capitalization Entry"/>
    <n v="8225.2800000000007"/>
    <m/>
    <n v="8225.2800000000007"/>
    <s v="KY-Center Ridge : KY-Center Ridge 2-W"/>
    <x v="13"/>
    <s v="No"/>
    <s v="Water"/>
    <m/>
    <m/>
    <m/>
    <s v="ZZ-IGNORE"/>
    <m/>
    <s v="PPE"/>
    <s v="Property, Plant &amp; Equipment, Net"/>
    <m/>
    <d v="2020-05-29T00:00:00"/>
    <s v="Water - S&amp;I - 30 Years"/>
    <m/>
    <n v="304005"/>
    <s v="Center Ridge"/>
  </r>
  <r>
    <n v="1503101"/>
    <d v="2025-07-01T00:00:00"/>
    <m/>
    <d v="2025-07-01T00:00:00"/>
    <s v="NetAsset Capitalization Entry"/>
    <n v="21637"/>
    <s v="NetAsset Capitalization Entry"/>
    <s v="Bluegrass Water"/>
    <m/>
    <n v="105000"/>
    <s v="Fixed Asset"/>
    <s v="FA34314 - Capitalization Entry"/>
    <m/>
    <n v="8225.2800000000007"/>
    <n v="-8225.2800000000007"/>
    <s v="KY-Center Ridge : KY-Center Ridge 2-W"/>
    <x v="13"/>
    <s v="No"/>
    <s v="Water"/>
    <m/>
    <m/>
    <m/>
    <s v="ZZ-IGNORE"/>
    <m/>
    <s v="PPE"/>
    <s v="Property, Plant &amp; Equipment, Net"/>
    <m/>
    <d v="2020-05-29T00:00:00"/>
    <s v="Construction In Progress"/>
    <m/>
    <n v="105000"/>
    <s v="Center Ridge"/>
  </r>
  <r>
    <n v="1503102"/>
    <d v="2025-07-01T00:00:00"/>
    <m/>
    <d v="2025-07-01T00:00:00"/>
    <s v="NetAsset Capitalization Entry"/>
    <n v="21638"/>
    <s v="NetAsset Capitalization Entry"/>
    <s v="Bluegrass Water"/>
    <m/>
    <n v="311002"/>
    <s v="Fixed Asset"/>
    <s v="FA34316 - Capitalization Entry"/>
    <n v="1241.74"/>
    <m/>
    <n v="1241.74"/>
    <s v="KY-Center Ridge : KY-Center Ridge 2-W"/>
    <x v="13"/>
    <s v="No"/>
    <s v="Water"/>
    <m/>
    <m/>
    <m/>
    <s v="ZZ-IGNORE"/>
    <m/>
    <s v="PPE"/>
    <s v="Property, Plant &amp; Equipment, Net"/>
    <m/>
    <d v="2020-05-29T00:00:00"/>
    <s v="Water - Pumping Equip - 10 Years"/>
    <m/>
    <n v="311002"/>
    <s v="Center Ridge"/>
  </r>
  <r>
    <n v="1503102"/>
    <d v="2025-07-01T00:00:00"/>
    <m/>
    <d v="2025-07-01T00:00:00"/>
    <s v="NetAsset Capitalization Entry"/>
    <n v="21638"/>
    <s v="NetAsset Capitalization Entry"/>
    <s v="Bluegrass Water"/>
    <m/>
    <n v="105000"/>
    <s v="Fixed Asset"/>
    <s v="FA34316 - Capitalization Entry"/>
    <m/>
    <n v="1241.74"/>
    <n v="-1241.74"/>
    <s v="KY-Center Ridge : KY-Center Ridge 2-W"/>
    <x v="13"/>
    <s v="No"/>
    <s v="Water"/>
    <m/>
    <m/>
    <m/>
    <s v="ZZ-IGNORE"/>
    <m/>
    <s v="PPE"/>
    <s v="Property, Plant &amp; Equipment, Net"/>
    <m/>
    <d v="2020-05-29T00:00:00"/>
    <s v="Construction In Progress"/>
    <m/>
    <n v="105000"/>
    <s v="Center Ridge"/>
  </r>
  <r>
    <n v="1503103"/>
    <d v="2025-07-01T00:00:00"/>
    <m/>
    <d v="2025-07-01T00:00:00"/>
    <s v="NetAsset Capitalization Entry"/>
    <n v="21639"/>
    <s v="NetAsset Capitalization Entry"/>
    <s v="Bluegrass Water"/>
    <m/>
    <n v="320002"/>
    <s v="Fixed Asset"/>
    <s v="FA34317 - Capitalization Entry"/>
    <n v="29909.06"/>
    <m/>
    <n v="29909.06"/>
    <s v="KY-Center Ridge : KY-Center Ridge 2-W"/>
    <x v="13"/>
    <s v="No"/>
    <s v="Water"/>
    <m/>
    <m/>
    <m/>
    <s v="ZZ-IGNORE"/>
    <m/>
    <s v="PPE"/>
    <s v="Property, Plant &amp; Equipment, Net"/>
    <m/>
    <d v="2020-05-29T00:00:00"/>
    <s v="Water - Treatment Equip - 20 Years"/>
    <m/>
    <n v="320002"/>
    <s v="Center Ridge"/>
  </r>
  <r>
    <n v="1503103"/>
    <d v="2025-07-01T00:00:00"/>
    <m/>
    <d v="2025-07-01T00:00:00"/>
    <s v="NetAsset Capitalization Entry"/>
    <n v="21639"/>
    <s v="NetAsset Capitalization Entry"/>
    <s v="Bluegrass Water"/>
    <m/>
    <n v="105000"/>
    <s v="Fixed Asset"/>
    <s v="FA34317 - Capitalization Entry"/>
    <m/>
    <n v="29909.06"/>
    <n v="-29909.06"/>
    <s v="KY-Center Ridge : KY-Center Ridge 2-W"/>
    <x v="13"/>
    <s v="No"/>
    <s v="Water"/>
    <m/>
    <m/>
    <m/>
    <s v="ZZ-IGNORE"/>
    <m/>
    <s v="PPE"/>
    <s v="Property, Plant &amp; Equipment, Net"/>
    <m/>
    <d v="2020-05-29T00:00:00"/>
    <s v="Construction In Progress"/>
    <m/>
    <n v="105000"/>
    <s v="Center Ridge"/>
  </r>
  <r>
    <n v="1503104"/>
    <d v="2025-07-01T00:00:00"/>
    <m/>
    <d v="2025-07-01T00:00:00"/>
    <s v="NetAsset Capitalization Entry"/>
    <n v="21640"/>
    <s v="NetAsset Capitalization Entry"/>
    <s v="Bluegrass Water"/>
    <m/>
    <n v="330003"/>
    <s v="Fixed Asset"/>
    <s v="FA34318 - Capitalization Entry"/>
    <n v="48345.21"/>
    <m/>
    <n v="48345.21"/>
    <s v="KY-Center Ridge : KY-Center Ridge 2-W"/>
    <x v="13"/>
    <s v="No"/>
    <s v="Water"/>
    <m/>
    <m/>
    <m/>
    <s v="ZZ-IGNORE"/>
    <m/>
    <s v="PPE"/>
    <s v="Property, Plant &amp; Equipment, Net"/>
    <m/>
    <d v="2020-05-29T00:00:00"/>
    <s v="Water - Dist, Resevoirs, Standpipes - 50 Years"/>
    <m/>
    <n v="330003"/>
    <s v="Center Ridge"/>
  </r>
  <r>
    <n v="1503104"/>
    <d v="2025-07-01T00:00:00"/>
    <m/>
    <d v="2025-07-01T00:00:00"/>
    <s v="NetAsset Capitalization Entry"/>
    <n v="21640"/>
    <s v="NetAsset Capitalization Entry"/>
    <s v="Bluegrass Water"/>
    <m/>
    <n v="105000"/>
    <s v="Fixed Asset"/>
    <s v="FA34318 - Capitalization Entry"/>
    <m/>
    <n v="48345.21"/>
    <n v="-48345.21"/>
    <s v="KY-Center Ridge : KY-Center Ridge 2-W"/>
    <x v="13"/>
    <s v="No"/>
    <s v="Water"/>
    <m/>
    <m/>
    <m/>
    <s v="ZZ-IGNORE"/>
    <m/>
    <s v="PPE"/>
    <s v="Property, Plant &amp; Equipment, Net"/>
    <m/>
    <d v="2020-05-29T00:00:00"/>
    <s v="Construction In Progress"/>
    <m/>
    <n v="105000"/>
    <s v="Center Ridge"/>
  </r>
  <r>
    <n v="1503105"/>
    <d v="2025-07-01T00:00:00"/>
    <m/>
    <d v="2025-07-01T00:00:00"/>
    <s v="NetAsset Capitalization Entry"/>
    <n v="21641"/>
    <s v="NetAsset Capitalization Entry"/>
    <s v="Bluegrass Water"/>
    <m/>
    <n v="331002"/>
    <s v="Fixed Asset"/>
    <s v="FA34319 - Capitalization Entry"/>
    <n v="1190"/>
    <m/>
    <n v="1190"/>
    <s v="KY-Center Ridge : KY-Center Ridge 2-W"/>
    <x v="13"/>
    <s v="No"/>
    <s v="Water"/>
    <m/>
    <m/>
    <m/>
    <s v="ZZ-IGNORE"/>
    <m/>
    <s v="PPE"/>
    <s v="Property, Plant &amp; Equipment, Net"/>
    <m/>
    <d v="2020-05-29T00:00:00"/>
    <s v="Water - Transmission &amp; Distribution Mains - 50 Years"/>
    <m/>
    <n v="331002"/>
    <s v="Center Ridge"/>
  </r>
  <r>
    <n v="1503105"/>
    <d v="2025-07-01T00:00:00"/>
    <m/>
    <d v="2025-07-01T00:00:00"/>
    <s v="NetAsset Capitalization Entry"/>
    <n v="21641"/>
    <s v="NetAsset Capitalization Entry"/>
    <s v="Bluegrass Water"/>
    <m/>
    <n v="105000"/>
    <s v="Fixed Asset"/>
    <s v="FA34319 - Capitalization Entry"/>
    <m/>
    <n v="1190"/>
    <n v="-1190"/>
    <s v="KY-Center Ridge : KY-Center Ridge 2-W"/>
    <x v="13"/>
    <s v="No"/>
    <s v="Water"/>
    <m/>
    <m/>
    <m/>
    <s v="ZZ-IGNORE"/>
    <m/>
    <s v="PPE"/>
    <s v="Property, Plant &amp; Equipment, Net"/>
    <m/>
    <d v="2020-05-29T00:00:00"/>
    <s v="Construction In Progress"/>
    <m/>
    <n v="105000"/>
    <s v="Center Ridge"/>
  </r>
  <r>
    <n v="1503106"/>
    <d v="2025-07-01T00:00:00"/>
    <m/>
    <d v="2025-07-01T00:00:00"/>
    <s v="NetAsset Capitalization Entry"/>
    <n v="21642"/>
    <s v="NetAsset Capitalization Entry"/>
    <s v="Bluegrass Water"/>
    <m/>
    <n v="331002"/>
    <s v="Fixed Asset"/>
    <s v="FA34320 - Capitalization Entry"/>
    <n v="2410.2199999999998"/>
    <m/>
    <n v="2410.2199999999998"/>
    <s v="KY-Center Ridge : KY-Center Ridge 2-W"/>
    <x v="13"/>
    <s v="No"/>
    <s v="Water"/>
    <m/>
    <m/>
    <m/>
    <s v="ZZ-IGNORE"/>
    <m/>
    <s v="PPE"/>
    <s v="Property, Plant &amp; Equipment, Net"/>
    <m/>
    <d v="2020-05-29T00:00:00"/>
    <s v="Water - Transmission &amp; Distribution Mains - 50 Years"/>
    <m/>
    <n v="331002"/>
    <s v="Center Ridge"/>
  </r>
  <r>
    <n v="1503106"/>
    <d v="2025-07-01T00:00:00"/>
    <m/>
    <d v="2025-07-01T00:00:00"/>
    <s v="NetAsset Capitalization Entry"/>
    <n v="21642"/>
    <s v="NetAsset Capitalization Entry"/>
    <s v="Bluegrass Water"/>
    <m/>
    <n v="105000"/>
    <s v="Fixed Asset"/>
    <s v="FA34320 - Capitalization Entry"/>
    <m/>
    <n v="2410.2199999999998"/>
    <n v="-2410.2199999999998"/>
    <s v="KY-Center Ridge : KY-Center Ridge 2-W"/>
    <x v="13"/>
    <s v="No"/>
    <s v="Water"/>
    <m/>
    <m/>
    <m/>
    <s v="ZZ-IGNORE"/>
    <m/>
    <s v="PPE"/>
    <s v="Property, Plant &amp; Equipment, Net"/>
    <m/>
    <d v="2020-05-29T00:00:00"/>
    <s v="Construction In Progress"/>
    <m/>
    <n v="105000"/>
    <s v="Center Ridge"/>
  </r>
  <r>
    <n v="1503107"/>
    <d v="2025-07-01T00:00:00"/>
    <m/>
    <d v="2025-07-01T00:00:00"/>
    <s v="NetAsset Capitalization Entry"/>
    <n v="21643"/>
    <s v="NetAsset Capitalization Entry"/>
    <s v="Bluegrass Water"/>
    <m/>
    <n v="331002"/>
    <s v="Fixed Asset"/>
    <s v="FA34321 - Capitalization Entry"/>
    <n v="560"/>
    <m/>
    <n v="560"/>
    <s v="KY-Center Ridge : KY-Center Ridge 2-W"/>
    <x v="13"/>
    <s v="No"/>
    <s v="Water"/>
    <m/>
    <m/>
    <m/>
    <s v="ZZ-IGNORE"/>
    <m/>
    <s v="PPE"/>
    <s v="Property, Plant &amp; Equipment, Net"/>
    <m/>
    <d v="2020-05-29T00:00:00"/>
    <s v="Water - Transmission &amp; Distribution Mains - 50 Years"/>
    <m/>
    <n v="331002"/>
    <s v="Center Ridge"/>
  </r>
  <r>
    <n v="1503107"/>
    <d v="2025-07-01T00:00:00"/>
    <m/>
    <d v="2025-07-01T00:00:00"/>
    <s v="NetAsset Capitalization Entry"/>
    <n v="21643"/>
    <s v="NetAsset Capitalization Entry"/>
    <s v="Bluegrass Water"/>
    <m/>
    <n v="105000"/>
    <s v="Fixed Asset"/>
    <s v="FA34321 - Capitalization Entry"/>
    <m/>
    <n v="560"/>
    <n v="-560"/>
    <s v="KY-Center Ridge : KY-Center Ridge 2-W"/>
    <x v="13"/>
    <s v="No"/>
    <s v="Water"/>
    <m/>
    <m/>
    <m/>
    <s v="ZZ-IGNORE"/>
    <m/>
    <s v="PPE"/>
    <s v="Property, Plant &amp; Equipment, Net"/>
    <m/>
    <d v="2020-05-29T00:00:00"/>
    <s v="Construction In Progress"/>
    <m/>
    <n v="105000"/>
    <s v="Center Ridge"/>
  </r>
  <r>
    <n v="1503108"/>
    <d v="2025-07-01T00:00:00"/>
    <m/>
    <d v="2025-07-01T00:00:00"/>
    <s v="NetAsset Capitalization Entry"/>
    <n v="21644"/>
    <s v="NetAsset Capitalization Entry"/>
    <s v="Bluegrass Water"/>
    <m/>
    <n v="331002"/>
    <s v="Fixed Asset"/>
    <s v="FA34322 - Capitalization Entry"/>
    <n v="1155"/>
    <m/>
    <n v="1155"/>
    <s v="KY-Center Ridge : KY-Center Ridge 2-W"/>
    <x v="13"/>
    <s v="No"/>
    <s v="Water"/>
    <m/>
    <m/>
    <m/>
    <s v="ZZ-IGNORE"/>
    <m/>
    <s v="PPE"/>
    <s v="Property, Plant &amp; Equipment, Net"/>
    <m/>
    <d v="2020-05-29T00:00:00"/>
    <s v="Water - Transmission &amp; Distribution Mains - 50 Years"/>
    <m/>
    <n v="331002"/>
    <s v="Center Ridge"/>
  </r>
  <r>
    <n v="1503108"/>
    <d v="2025-07-01T00:00:00"/>
    <m/>
    <d v="2025-07-01T00:00:00"/>
    <s v="NetAsset Capitalization Entry"/>
    <n v="21644"/>
    <s v="NetAsset Capitalization Entry"/>
    <s v="Bluegrass Water"/>
    <m/>
    <n v="105000"/>
    <s v="Fixed Asset"/>
    <s v="FA34322 - Capitalization Entry"/>
    <m/>
    <n v="1155"/>
    <n v="-1155"/>
    <s v="KY-Center Ridge : KY-Center Ridge 2-W"/>
    <x v="13"/>
    <s v="No"/>
    <s v="Water"/>
    <m/>
    <m/>
    <m/>
    <s v="ZZ-IGNORE"/>
    <m/>
    <s v="PPE"/>
    <s v="Property, Plant &amp; Equipment, Net"/>
    <m/>
    <d v="2020-05-29T00:00:00"/>
    <s v="Construction In Progress"/>
    <m/>
    <n v="105000"/>
    <s v="Center Ridge"/>
  </r>
  <r>
    <n v="1503109"/>
    <d v="2025-07-01T00:00:00"/>
    <m/>
    <d v="2025-07-01T00:00:00"/>
    <s v="NetAsset Capitalization Entry"/>
    <n v="21646"/>
    <s v="NetAsset Capitalization Entry"/>
    <s v="Bluegrass Water"/>
    <m/>
    <n v="331002"/>
    <s v="Fixed Asset"/>
    <s v="FA34323 - Capitalization Entry"/>
    <n v="1515.15"/>
    <m/>
    <n v="1515.15"/>
    <s v="KY-Center Ridge : KY-Center Ridge 2-W"/>
    <x v="13"/>
    <s v="No"/>
    <s v="Water"/>
    <m/>
    <m/>
    <m/>
    <s v="ZZ-IGNORE"/>
    <m/>
    <s v="PPE"/>
    <s v="Property, Plant &amp; Equipment, Net"/>
    <m/>
    <d v="2020-05-29T00:00:00"/>
    <s v="Water - Transmission &amp; Distribution Mains - 50 Years"/>
    <m/>
    <n v="331002"/>
    <s v="Center Ridge"/>
  </r>
  <r>
    <n v="1503109"/>
    <d v="2025-07-01T00:00:00"/>
    <m/>
    <d v="2025-07-01T00:00:00"/>
    <s v="NetAsset Capitalization Entry"/>
    <n v="21646"/>
    <s v="NetAsset Capitalization Entry"/>
    <s v="Bluegrass Water"/>
    <m/>
    <n v="105000"/>
    <s v="Fixed Asset"/>
    <s v="FA34323 - Capitalization Entry"/>
    <m/>
    <n v="1515.15"/>
    <n v="-1515.15"/>
    <s v="KY-Center Ridge : KY-Center Ridge 2-W"/>
    <x v="13"/>
    <s v="No"/>
    <s v="Water"/>
    <m/>
    <m/>
    <m/>
    <s v="ZZ-IGNORE"/>
    <m/>
    <s v="PPE"/>
    <s v="Property, Plant &amp; Equipment, Net"/>
    <m/>
    <d v="2020-05-29T00:00:00"/>
    <s v="Construction In Progress"/>
    <m/>
    <n v="105000"/>
    <s v="Center Ridge"/>
  </r>
  <r>
    <n v="1503110"/>
    <d v="2025-07-01T00:00:00"/>
    <m/>
    <d v="2025-07-01T00:00:00"/>
    <s v="NetAsset Capitalization Entry"/>
    <n v="21645"/>
    <s v="NetAsset Capitalization Entry"/>
    <s v="Bluegrass Water"/>
    <m/>
    <n v="333001"/>
    <s v="Fixed Asset"/>
    <s v="FA34324 - Capitalization Entry"/>
    <n v="767"/>
    <m/>
    <n v="767"/>
    <s v="KY-Center Ridge : KY-Center Ridge 2-W"/>
    <x v="13"/>
    <s v="No"/>
    <s v="Water"/>
    <m/>
    <m/>
    <m/>
    <s v="ZZ-IGNORE"/>
    <m/>
    <s v="PPE"/>
    <s v="Property, Plant &amp; Equipment, Net"/>
    <m/>
    <d v="2020-05-29T00:00:00"/>
    <s v="Water - Services to Customers - 20 Years"/>
    <m/>
    <n v="333001"/>
    <s v="Center Ridge"/>
  </r>
  <r>
    <n v="1503110"/>
    <d v="2025-07-01T00:00:00"/>
    <m/>
    <d v="2025-07-01T00:00:00"/>
    <s v="NetAsset Capitalization Entry"/>
    <n v="21645"/>
    <s v="NetAsset Capitalization Entry"/>
    <s v="Bluegrass Water"/>
    <m/>
    <n v="105000"/>
    <s v="Fixed Asset"/>
    <s v="FA34324 - Capitalization Entry"/>
    <m/>
    <n v="767"/>
    <n v="-767"/>
    <s v="KY-Center Ridge : KY-Center Ridge 2-W"/>
    <x v="13"/>
    <s v="No"/>
    <s v="Water"/>
    <m/>
    <m/>
    <m/>
    <s v="ZZ-IGNORE"/>
    <m/>
    <s v="PPE"/>
    <s v="Property, Plant &amp; Equipment, Net"/>
    <m/>
    <d v="2020-05-29T00:00:00"/>
    <s v="Construction In Progress"/>
    <m/>
    <n v="105000"/>
    <s v="Center Ridge"/>
  </r>
  <r>
    <n v="1503111"/>
    <d v="2025-07-01T00:00:00"/>
    <m/>
    <d v="2025-07-01T00:00:00"/>
    <s v="NetAsset Capitalization Entry"/>
    <n v="21647"/>
    <s v="NetAsset Capitalization Entry"/>
    <s v="Bluegrass Water"/>
    <m/>
    <n v="333001"/>
    <s v="Fixed Asset"/>
    <s v="FA34325 - Capitalization Entry"/>
    <n v="1053.51"/>
    <m/>
    <n v="1053.51"/>
    <s v="KY-Center Ridge : KY-Center Ridge 2-W"/>
    <x v="13"/>
    <s v="No"/>
    <s v="Water"/>
    <m/>
    <m/>
    <m/>
    <s v="ZZ-IGNORE"/>
    <m/>
    <s v="PPE"/>
    <s v="Property, Plant &amp; Equipment, Net"/>
    <m/>
    <d v="2020-05-29T00:00:00"/>
    <s v="Water - Services to Customers - 20 Years"/>
    <m/>
    <n v="333001"/>
    <s v="Center Ridge"/>
  </r>
  <r>
    <n v="1503111"/>
    <d v="2025-07-01T00:00:00"/>
    <m/>
    <d v="2025-07-01T00:00:00"/>
    <s v="NetAsset Capitalization Entry"/>
    <n v="21647"/>
    <s v="NetAsset Capitalization Entry"/>
    <s v="Bluegrass Water"/>
    <m/>
    <n v="105000"/>
    <s v="Fixed Asset"/>
    <s v="FA34325 - Capitalization Entry"/>
    <m/>
    <n v="1053.51"/>
    <n v="-1053.51"/>
    <s v="KY-Center Ridge : KY-Center Ridge 2-W"/>
    <x v="13"/>
    <s v="No"/>
    <s v="Water"/>
    <m/>
    <m/>
    <m/>
    <s v="ZZ-IGNORE"/>
    <m/>
    <s v="PPE"/>
    <s v="Property, Plant &amp; Equipment, Net"/>
    <m/>
    <d v="2020-05-29T00:00:00"/>
    <s v="Construction In Progress"/>
    <m/>
    <n v="105000"/>
    <s v="Center Ridge"/>
  </r>
  <r>
    <n v="1503112"/>
    <d v="2025-07-01T00:00:00"/>
    <m/>
    <d v="2025-07-01T00:00:00"/>
    <s v="NetAsset Capitalization Entry"/>
    <n v="21648"/>
    <s v="NetAsset Capitalization Entry"/>
    <s v="Bluegrass Water"/>
    <m/>
    <n v="333001"/>
    <s v="Fixed Asset"/>
    <s v="FA34326 - Capitalization Entry"/>
    <n v="1096.55"/>
    <m/>
    <n v="1096.55"/>
    <s v="KY-Center Ridge : KY-Center Ridge 2-W"/>
    <x v="13"/>
    <s v="No"/>
    <s v="Water"/>
    <m/>
    <m/>
    <m/>
    <s v="ZZ-IGNORE"/>
    <m/>
    <s v="PPE"/>
    <s v="Property, Plant &amp; Equipment, Net"/>
    <m/>
    <d v="2020-05-29T00:00:00"/>
    <s v="Water - Services to Customers - 20 Years"/>
    <m/>
    <n v="333001"/>
    <s v="Center Ridge"/>
  </r>
  <r>
    <n v="1503112"/>
    <d v="2025-07-01T00:00:00"/>
    <m/>
    <d v="2025-07-01T00:00:00"/>
    <s v="NetAsset Capitalization Entry"/>
    <n v="21648"/>
    <s v="NetAsset Capitalization Entry"/>
    <s v="Bluegrass Water"/>
    <m/>
    <n v="105000"/>
    <s v="Fixed Asset"/>
    <s v="FA34326 - Capitalization Entry"/>
    <m/>
    <n v="1096.55"/>
    <n v="-1096.55"/>
    <s v="KY-Center Ridge : KY-Center Ridge 2-W"/>
    <x v="13"/>
    <s v="No"/>
    <s v="Water"/>
    <m/>
    <m/>
    <m/>
    <s v="ZZ-IGNORE"/>
    <m/>
    <s v="PPE"/>
    <s v="Property, Plant &amp; Equipment, Net"/>
    <m/>
    <d v="2020-05-29T00:00:00"/>
    <s v="Construction In Progress"/>
    <m/>
    <n v="105000"/>
    <s v="Center Ridge"/>
  </r>
  <r>
    <n v="1503113"/>
    <d v="2025-07-01T00:00:00"/>
    <m/>
    <d v="2025-07-01T00:00:00"/>
    <s v="NetAsset Capitalization Entry"/>
    <n v="21649"/>
    <s v="NetAsset Capitalization Entry"/>
    <s v="Bluegrass Water"/>
    <m/>
    <n v="334004"/>
    <s v="Fixed Asset"/>
    <s v="FA34327 - Capitalization Entry"/>
    <n v="1027.08"/>
    <m/>
    <n v="1027.08"/>
    <s v="KY-Center Ridge : KY-Center Ridge 2-W"/>
    <x v="13"/>
    <s v="No"/>
    <s v="Water"/>
    <m/>
    <m/>
    <m/>
    <s v="ZZ-IGNORE"/>
    <m/>
    <s v="PPE"/>
    <s v="Property, Plant &amp; Equipment, Net"/>
    <m/>
    <d v="2020-05-29T00:00:00"/>
    <s v="Water - Meters and Installation - 40 Years"/>
    <m/>
    <n v="334004"/>
    <s v="Center Ridge"/>
  </r>
  <r>
    <n v="1503113"/>
    <d v="2025-07-01T00:00:00"/>
    <m/>
    <d v="2025-07-01T00:00:00"/>
    <s v="NetAsset Capitalization Entry"/>
    <n v="21649"/>
    <s v="NetAsset Capitalization Entry"/>
    <s v="Bluegrass Water"/>
    <m/>
    <n v="105000"/>
    <s v="Fixed Asset"/>
    <s v="FA34327 - Capitalization Entry"/>
    <m/>
    <n v="1027.08"/>
    <n v="-1027.08"/>
    <s v="KY-Center Ridge : KY-Center Ridge 2-W"/>
    <x v="13"/>
    <s v="No"/>
    <s v="Water"/>
    <m/>
    <m/>
    <m/>
    <s v="ZZ-IGNORE"/>
    <m/>
    <s v="PPE"/>
    <s v="Property, Plant &amp; Equipment, Net"/>
    <m/>
    <d v="2020-05-29T00:00:00"/>
    <s v="Construction In Progress"/>
    <m/>
    <n v="105000"/>
    <s v="Center Ridge"/>
  </r>
  <r>
    <n v="1503114"/>
    <d v="2025-07-01T00:00:00"/>
    <m/>
    <d v="2025-07-01T00:00:00"/>
    <s v="NetAsset Capitalization Entry"/>
    <n v="21650"/>
    <s v="NetAsset Capitalization Entry"/>
    <s v="Bluegrass Water"/>
    <m/>
    <n v="334004"/>
    <s v="Fixed Asset"/>
    <s v="FA34328 - Capitalization Entry"/>
    <n v="665"/>
    <m/>
    <n v="665"/>
    <s v="KY-Center Ridge : KY-Center Ridge 2-W"/>
    <x v="13"/>
    <s v="No"/>
    <s v="Water"/>
    <m/>
    <m/>
    <m/>
    <s v="ZZ-IGNORE"/>
    <m/>
    <s v="PPE"/>
    <s v="Property, Plant &amp; Equipment, Net"/>
    <m/>
    <d v="2020-05-29T00:00:00"/>
    <s v="Water - Meters and Installation - 40 Years"/>
    <m/>
    <n v="334004"/>
    <s v="Center Ridge"/>
  </r>
  <r>
    <n v="1503114"/>
    <d v="2025-07-01T00:00:00"/>
    <m/>
    <d v="2025-07-01T00:00:00"/>
    <s v="NetAsset Capitalization Entry"/>
    <n v="21650"/>
    <s v="NetAsset Capitalization Entry"/>
    <s v="Bluegrass Water"/>
    <m/>
    <n v="105000"/>
    <s v="Fixed Asset"/>
    <s v="FA34328 - Capitalization Entry"/>
    <m/>
    <n v="665"/>
    <n v="-665"/>
    <s v="KY-Center Ridge : KY-Center Ridge 2-W"/>
    <x v="13"/>
    <s v="No"/>
    <s v="Water"/>
    <m/>
    <m/>
    <m/>
    <s v="ZZ-IGNORE"/>
    <m/>
    <s v="PPE"/>
    <s v="Property, Plant &amp; Equipment, Net"/>
    <m/>
    <d v="2020-05-29T00:00:00"/>
    <s v="Construction In Progress"/>
    <m/>
    <n v="105000"/>
    <s v="Center Ridge"/>
  </r>
  <r>
    <n v="1503115"/>
    <d v="2025-07-01T00:00:00"/>
    <m/>
    <d v="2025-07-01T00:00:00"/>
    <s v="NetAsset Capitalization Entry"/>
    <n v="21652"/>
    <s v="NetAsset Capitalization Entry"/>
    <s v="Bluegrass Water"/>
    <m/>
    <n v="334004"/>
    <s v="Fixed Asset"/>
    <s v="FA34329 - Capitalization Entry"/>
    <n v="825"/>
    <m/>
    <n v="825"/>
    <s v="KY-Center Ridge : KY-Center Ridge 2-W"/>
    <x v="13"/>
    <s v="No"/>
    <s v="Water"/>
    <m/>
    <m/>
    <m/>
    <s v="ZZ-IGNORE"/>
    <m/>
    <s v="PPE"/>
    <s v="Property, Plant &amp; Equipment, Net"/>
    <m/>
    <d v="2020-05-29T00:00:00"/>
    <s v="Water - Meters and Installation - 40 Years"/>
    <m/>
    <n v="334004"/>
    <s v="Center Ridge"/>
  </r>
  <r>
    <n v="1503115"/>
    <d v="2025-07-01T00:00:00"/>
    <m/>
    <d v="2025-07-01T00:00:00"/>
    <s v="NetAsset Capitalization Entry"/>
    <n v="21652"/>
    <s v="NetAsset Capitalization Entry"/>
    <s v="Bluegrass Water"/>
    <m/>
    <n v="105000"/>
    <s v="Fixed Asset"/>
    <s v="FA34329 - Capitalization Entry"/>
    <m/>
    <n v="825"/>
    <n v="-825"/>
    <s v="KY-Center Ridge : KY-Center Ridge 2-W"/>
    <x v="13"/>
    <s v="No"/>
    <s v="Water"/>
    <m/>
    <m/>
    <m/>
    <s v="ZZ-IGNORE"/>
    <m/>
    <s v="PPE"/>
    <s v="Property, Plant &amp; Equipment, Net"/>
    <m/>
    <d v="2020-05-29T00:00:00"/>
    <s v="Construction In Progress"/>
    <m/>
    <n v="105000"/>
    <s v="Center Ridge"/>
  </r>
  <r>
    <n v="1503116"/>
    <d v="2025-07-01T00:00:00"/>
    <m/>
    <d v="2025-07-01T00:00:00"/>
    <s v="NetAsset Capitalization Entry"/>
    <n v="21651"/>
    <s v="NetAsset Capitalization Entry"/>
    <s v="Bluegrass Water"/>
    <m/>
    <n v="346000"/>
    <s v="Fixed Asset"/>
    <s v="FA34330 - Capitalization Entry"/>
    <n v="1264.26"/>
    <m/>
    <n v="1264.26"/>
    <s v="KY-Center Ridge : KY-Center Ridge 2-W"/>
    <x v="13"/>
    <s v="No"/>
    <s v="Water"/>
    <m/>
    <m/>
    <m/>
    <s v="ZZ-IGNORE"/>
    <m/>
    <s v="PPE"/>
    <s v="Property, Plant &amp; Equipment, Net"/>
    <m/>
    <d v="2020-05-29T00:00:00"/>
    <s v="Water - Communication Equip"/>
    <m/>
    <n v="346000"/>
    <s v="Center Ridge"/>
  </r>
  <r>
    <n v="1503116"/>
    <d v="2025-07-01T00:00:00"/>
    <m/>
    <d v="2025-07-01T00:00:00"/>
    <s v="NetAsset Capitalization Entry"/>
    <n v="21651"/>
    <s v="NetAsset Capitalization Entry"/>
    <s v="Bluegrass Water"/>
    <m/>
    <n v="105000"/>
    <s v="Fixed Asset"/>
    <s v="FA34330 - Capitalization Entry"/>
    <m/>
    <n v="1264.26"/>
    <n v="-1264.26"/>
    <s v="KY-Center Ridge : KY-Center Ridge 2-W"/>
    <x v="13"/>
    <s v="No"/>
    <s v="Water"/>
    <m/>
    <m/>
    <m/>
    <s v="ZZ-IGNORE"/>
    <m/>
    <s v="PPE"/>
    <s v="Property, Plant &amp; Equipment, Net"/>
    <m/>
    <d v="2020-05-29T00:00:00"/>
    <s v="Construction In Progress"/>
    <m/>
    <n v="105000"/>
    <s v="Center Ridge"/>
  </r>
  <r>
    <n v="1503117"/>
    <d v="2025-07-01T00:00:00"/>
    <m/>
    <d v="2025-07-01T00:00:00"/>
    <s v="NetAsset Capitalization Entry"/>
    <n v="21653"/>
    <s v="NetAsset Capitalization Entry"/>
    <s v="Bluegrass Water"/>
    <m/>
    <n v="331002"/>
    <s v="Fixed Asset"/>
    <s v="FA34331 - Capitalization Entry"/>
    <n v="2391.6"/>
    <m/>
    <n v="2391.6"/>
    <s v="KY-Center Ridge : KY-Center Ridge 2-W"/>
    <x v="13"/>
    <s v="No"/>
    <s v="Water"/>
    <m/>
    <m/>
    <m/>
    <s v="ZZ-IGNORE"/>
    <m/>
    <s v="PPE"/>
    <s v="Property, Plant &amp; Equipment, Net"/>
    <m/>
    <d v="2020-05-29T00:00:00"/>
    <s v="Water - Transmission &amp; Distribution Mains - 50 Years"/>
    <m/>
    <n v="331002"/>
    <s v="Center Ridge"/>
  </r>
  <r>
    <n v="1503117"/>
    <d v="2025-07-01T00:00:00"/>
    <m/>
    <d v="2025-07-01T00:00:00"/>
    <s v="NetAsset Capitalization Entry"/>
    <n v="21653"/>
    <s v="NetAsset Capitalization Entry"/>
    <s v="Bluegrass Water"/>
    <m/>
    <n v="105000"/>
    <s v="Fixed Asset"/>
    <s v="FA34331 - Capitalization Entry"/>
    <m/>
    <n v="2391.6"/>
    <n v="-2391.6"/>
    <s v="KY-Center Ridge : KY-Center Ridge 2-W"/>
    <x v="13"/>
    <s v="No"/>
    <s v="Water"/>
    <m/>
    <m/>
    <m/>
    <s v="ZZ-IGNORE"/>
    <m/>
    <s v="PPE"/>
    <s v="Property, Plant &amp; Equipment, Net"/>
    <m/>
    <d v="2020-05-29T00:00:00"/>
    <s v="Construction In Progress"/>
    <m/>
    <n v="105000"/>
    <s v="Center Ridge"/>
  </r>
  <r>
    <n v="1503118"/>
    <d v="2025-07-01T00:00:00"/>
    <m/>
    <d v="2025-07-01T00:00:00"/>
    <s v="NetAsset Capitalization Entry"/>
    <n v="21654"/>
    <s v="NetAsset Capitalization Entry"/>
    <s v="Bluegrass Water"/>
    <m/>
    <n v="304005"/>
    <s v="Fixed Asset"/>
    <s v="FA34332 - Capitalization Entry"/>
    <n v="8948.99"/>
    <m/>
    <n v="8948.99"/>
    <s v="KY-Center Ridge : KY-Center Ridge 2-W"/>
    <x v="13"/>
    <s v="No"/>
    <s v="Water"/>
    <m/>
    <m/>
    <m/>
    <s v="ZZ-IGNORE"/>
    <m/>
    <s v="PPE"/>
    <s v="Property, Plant &amp; Equipment, Net"/>
    <m/>
    <d v="2020-05-29T00:00:00"/>
    <s v="Water - S&amp;I - 30 Years"/>
    <m/>
    <n v="304005"/>
    <s v="Center Ridge"/>
  </r>
  <r>
    <n v="1503118"/>
    <d v="2025-07-01T00:00:00"/>
    <m/>
    <d v="2025-07-01T00:00:00"/>
    <s v="NetAsset Capitalization Entry"/>
    <n v="21654"/>
    <s v="NetAsset Capitalization Entry"/>
    <s v="Bluegrass Water"/>
    <m/>
    <n v="105000"/>
    <s v="Fixed Asset"/>
    <s v="FA34332 - Capitalization Entry"/>
    <m/>
    <n v="8948.99"/>
    <n v="-8948.99"/>
    <s v="KY-Center Ridge : KY-Center Ridge 2-W"/>
    <x v="13"/>
    <s v="No"/>
    <s v="Water"/>
    <m/>
    <m/>
    <m/>
    <s v="ZZ-IGNORE"/>
    <m/>
    <s v="PPE"/>
    <s v="Property, Plant &amp; Equipment, Net"/>
    <m/>
    <d v="2020-05-29T00:00:00"/>
    <s v="Construction In Progress"/>
    <m/>
    <n v="105000"/>
    <s v="Center Ridge"/>
  </r>
  <r>
    <n v="1503119"/>
    <d v="2025-07-01T00:00:00"/>
    <m/>
    <d v="2025-07-01T00:00:00"/>
    <s v="NetAsset Capitalization Entry"/>
    <n v="21655"/>
    <s v="NetAsset Capitalization Entry"/>
    <s v="Bluegrass Water"/>
    <m/>
    <n v="304005"/>
    <s v="Fixed Asset"/>
    <s v="FA34334 - Capitalization Entry"/>
    <n v="3529.62"/>
    <m/>
    <n v="3529.62"/>
    <s v="KY-Center Ridge : KY-Center Ridge 2-W"/>
    <x v="13"/>
    <s v="No"/>
    <s v="Water"/>
    <m/>
    <m/>
    <m/>
    <s v="ZZ-IGNORE"/>
    <m/>
    <s v="PPE"/>
    <s v="Property, Plant &amp; Equipment, Net"/>
    <m/>
    <d v="2020-05-29T00:00:00"/>
    <s v="Water - S&amp;I - 30 Years"/>
    <m/>
    <n v="304005"/>
    <s v="Center Ridge"/>
  </r>
  <r>
    <n v="1503119"/>
    <d v="2025-07-01T00:00:00"/>
    <m/>
    <d v="2025-07-01T00:00:00"/>
    <s v="NetAsset Capitalization Entry"/>
    <n v="21655"/>
    <s v="NetAsset Capitalization Entry"/>
    <s v="Bluegrass Water"/>
    <m/>
    <n v="105000"/>
    <s v="Fixed Asset"/>
    <s v="FA34334 - Capitalization Entry"/>
    <m/>
    <n v="3529.62"/>
    <n v="-3529.62"/>
    <s v="KY-Center Ridge : KY-Center Ridge 2-W"/>
    <x v="13"/>
    <s v="No"/>
    <s v="Water"/>
    <m/>
    <m/>
    <m/>
    <s v="ZZ-IGNORE"/>
    <m/>
    <s v="PPE"/>
    <s v="Property, Plant &amp; Equipment, Net"/>
    <m/>
    <d v="2020-05-29T00:00:00"/>
    <s v="Construction In Progress"/>
    <m/>
    <n v="105000"/>
    <s v="Center Ridge"/>
  </r>
  <r>
    <n v="1503120"/>
    <d v="2025-07-01T00:00:00"/>
    <m/>
    <d v="2025-07-01T00:00:00"/>
    <s v="NetAsset Capitalization Entry"/>
    <n v="21656"/>
    <s v="NetAsset Capitalization Entry"/>
    <s v="Bluegrass Water"/>
    <m/>
    <n v="304005"/>
    <s v="Fixed Asset"/>
    <s v="FA34335 - Capitalization Entry"/>
    <n v="720"/>
    <m/>
    <n v="720"/>
    <s v="KY-Center Ridge : KY-Center Ridge 2-W"/>
    <x v="13"/>
    <s v="No"/>
    <s v="Water"/>
    <m/>
    <m/>
    <m/>
    <s v="ZZ-IGNORE"/>
    <m/>
    <s v="PPE"/>
    <s v="Property, Plant &amp; Equipment, Net"/>
    <m/>
    <d v="2020-05-29T00:00:00"/>
    <s v="Water - S&amp;I - 30 Years"/>
    <m/>
    <n v="304005"/>
    <s v="Center Ridge"/>
  </r>
  <r>
    <n v="1503120"/>
    <d v="2025-07-01T00:00:00"/>
    <m/>
    <d v="2025-07-01T00:00:00"/>
    <s v="NetAsset Capitalization Entry"/>
    <n v="21656"/>
    <s v="NetAsset Capitalization Entry"/>
    <s v="Bluegrass Water"/>
    <m/>
    <n v="105000"/>
    <s v="Fixed Asset"/>
    <s v="FA34335 - Capitalization Entry"/>
    <m/>
    <n v="720"/>
    <n v="-720"/>
    <s v="KY-Center Ridge : KY-Center Ridge 2-W"/>
    <x v="13"/>
    <s v="No"/>
    <s v="Water"/>
    <m/>
    <m/>
    <m/>
    <s v="ZZ-IGNORE"/>
    <m/>
    <s v="PPE"/>
    <s v="Property, Plant &amp; Equipment, Net"/>
    <m/>
    <d v="2020-05-29T00:00:00"/>
    <s v="Construction In Progress"/>
    <m/>
    <n v="105000"/>
    <s v="Center Ridge"/>
  </r>
  <r>
    <n v="1503121"/>
    <d v="2025-07-01T00:00:00"/>
    <m/>
    <d v="2025-07-01T00:00:00"/>
    <s v="NetAsset Capitalization Entry"/>
    <n v="21657"/>
    <s v="NetAsset Capitalization Entry"/>
    <s v="Bluegrass Water"/>
    <m/>
    <n v="331002"/>
    <s v="Fixed Asset"/>
    <s v="FA34333 - Capitalization Entry"/>
    <n v="2712"/>
    <m/>
    <n v="2712"/>
    <s v="KY-Center Ridge : KY-Center Ridge 2-W"/>
    <x v="13"/>
    <s v="No"/>
    <s v="Water"/>
    <m/>
    <m/>
    <m/>
    <s v="ZZ-IGNORE"/>
    <m/>
    <s v="PPE"/>
    <s v="Property, Plant &amp; Equipment, Net"/>
    <m/>
    <d v="2020-05-29T00:00:00"/>
    <s v="Water - Transmission &amp; Distribution Mains - 50 Years"/>
    <m/>
    <n v="331002"/>
    <s v="Center Ridge"/>
  </r>
  <r>
    <n v="1503121"/>
    <d v="2025-07-01T00:00:00"/>
    <m/>
    <d v="2025-07-01T00:00:00"/>
    <s v="NetAsset Capitalization Entry"/>
    <n v="21657"/>
    <s v="NetAsset Capitalization Entry"/>
    <s v="Bluegrass Water"/>
    <m/>
    <n v="105000"/>
    <s v="Fixed Asset"/>
    <s v="FA34333 - Capitalization Entry"/>
    <m/>
    <n v="2712"/>
    <n v="-2712"/>
    <s v="KY-Center Ridge : KY-Center Ridge 2-W"/>
    <x v="13"/>
    <s v="No"/>
    <s v="Water"/>
    <m/>
    <m/>
    <m/>
    <s v="ZZ-IGNORE"/>
    <m/>
    <s v="PPE"/>
    <s v="Property, Plant &amp; Equipment, Net"/>
    <m/>
    <d v="2020-05-29T00:00:00"/>
    <s v="Construction In Progress"/>
    <m/>
    <n v="105000"/>
    <s v="Center Ridge"/>
  </r>
  <r>
    <n v="1503122"/>
    <d v="2025-07-01T00:00:00"/>
    <m/>
    <d v="2025-07-01T00:00:00"/>
    <s v="NetAsset Capitalization Entry"/>
    <n v="21658"/>
    <s v="NetAsset Capitalization Entry"/>
    <s v="Bluegrass Water"/>
    <m/>
    <n v="303000"/>
    <s v="Fixed Asset"/>
    <s v="FA34337 - Capitalization Entry"/>
    <n v="585"/>
    <m/>
    <n v="585"/>
    <s v="KY-Center Ridge : KY-Center Ridge 2-W"/>
    <x v="13"/>
    <s v="No"/>
    <s v="Water"/>
    <m/>
    <m/>
    <m/>
    <s v="ZZ-IGNORE"/>
    <m/>
    <s v="PPE"/>
    <s v="Property, Plant &amp; Equipment, Net"/>
    <m/>
    <d v="2020-05-29T00:00:00"/>
    <s v="Water - Land and Land Rights"/>
    <m/>
    <n v="303000"/>
    <s v="Center Ridge"/>
  </r>
  <r>
    <n v="1503122"/>
    <d v="2025-07-01T00:00:00"/>
    <m/>
    <d v="2025-07-01T00:00:00"/>
    <s v="NetAsset Capitalization Entry"/>
    <n v="21658"/>
    <s v="NetAsset Capitalization Entry"/>
    <s v="Bluegrass Water"/>
    <m/>
    <n v="105000"/>
    <s v="Fixed Asset"/>
    <s v="FA34337 - Capitalization Entry"/>
    <m/>
    <n v="585"/>
    <n v="-585"/>
    <s v="KY-Center Ridge : KY-Center Ridge 2-W"/>
    <x v="13"/>
    <s v="No"/>
    <s v="Water"/>
    <m/>
    <m/>
    <m/>
    <s v="ZZ-IGNORE"/>
    <m/>
    <s v="PPE"/>
    <s v="Property, Plant &amp; Equipment, Net"/>
    <m/>
    <d v="2020-05-29T00:00:00"/>
    <s v="Construction In Progress"/>
    <m/>
    <n v="105000"/>
    <s v="Center Ridge"/>
  </r>
  <r>
    <n v="1503123"/>
    <d v="2025-07-01T00:00:00"/>
    <m/>
    <d v="2025-07-01T00:00:00"/>
    <s v="NetAsset Capitalization Entry"/>
    <n v="21659"/>
    <s v="NetAsset Capitalization Entry"/>
    <s v="Bluegrass Water"/>
    <m/>
    <n v="333001"/>
    <s v="Fixed Asset"/>
    <s v="FA34336 - Capitalization Entry"/>
    <n v="540"/>
    <m/>
    <n v="540"/>
    <s v="KY-Center Ridge : KY-Center Ridge 2-W"/>
    <x v="13"/>
    <s v="No"/>
    <s v="Water"/>
    <m/>
    <m/>
    <m/>
    <s v="ZZ-IGNORE"/>
    <m/>
    <s v="PPE"/>
    <s v="Property, Plant &amp; Equipment, Net"/>
    <m/>
    <d v="2020-05-29T00:00:00"/>
    <s v="Water - Services to Customers - 20 Years"/>
    <m/>
    <n v="333001"/>
    <s v="Center Ridge"/>
  </r>
  <r>
    <n v="1503123"/>
    <d v="2025-07-01T00:00:00"/>
    <m/>
    <d v="2025-07-01T00:00:00"/>
    <s v="NetAsset Capitalization Entry"/>
    <n v="21659"/>
    <s v="NetAsset Capitalization Entry"/>
    <s v="Bluegrass Water"/>
    <m/>
    <n v="105000"/>
    <s v="Fixed Asset"/>
    <s v="FA34336 - Capitalization Entry"/>
    <m/>
    <n v="540"/>
    <n v="-540"/>
    <s v="KY-Center Ridge : KY-Center Ridge 2-W"/>
    <x v="13"/>
    <s v="No"/>
    <s v="Water"/>
    <m/>
    <m/>
    <m/>
    <s v="ZZ-IGNORE"/>
    <m/>
    <s v="PPE"/>
    <s v="Property, Plant &amp; Equipment, Net"/>
    <m/>
    <d v="2020-05-29T00:00:00"/>
    <s v="Construction In Progress"/>
    <m/>
    <n v="105000"/>
    <s v="Center Ridge"/>
  </r>
  <r>
    <n v="1503124"/>
    <d v="2025-07-01T00:00:00"/>
    <m/>
    <d v="2025-07-01T00:00:00"/>
    <s v="NetAsset Capitalization Entry"/>
    <n v="21660"/>
    <s v="NetAsset Capitalization Entry"/>
    <s v="Bluegrass Water"/>
    <m/>
    <n v="304005"/>
    <s v="Fixed Asset"/>
    <s v="FA34338 - Capitalization Entry"/>
    <n v="62551.97"/>
    <m/>
    <n v="62551.97"/>
    <s v="KY-Center Ridge : KY-Center Ridge 2-W"/>
    <x v="13"/>
    <s v="No"/>
    <s v="Water"/>
    <m/>
    <m/>
    <m/>
    <s v="ZZ-IGNORE"/>
    <m/>
    <s v="PPE"/>
    <s v="Property, Plant &amp; Equipment, Net"/>
    <m/>
    <d v="2020-05-29T00:00:00"/>
    <s v="Water - S&amp;I - 30 Years"/>
    <m/>
    <n v="304005"/>
    <s v="Center Ridge"/>
  </r>
  <r>
    <n v="1503124"/>
    <d v="2025-07-01T00:00:00"/>
    <m/>
    <d v="2025-07-01T00:00:00"/>
    <s v="NetAsset Capitalization Entry"/>
    <n v="21660"/>
    <s v="NetAsset Capitalization Entry"/>
    <s v="Bluegrass Water"/>
    <m/>
    <n v="105000"/>
    <s v="Fixed Asset"/>
    <s v="FA34338 - Capitalization Entry"/>
    <m/>
    <n v="62551.97"/>
    <n v="-62551.97"/>
    <s v="KY-Center Ridge : KY-Center Ridge 2-W"/>
    <x v="13"/>
    <s v="No"/>
    <s v="Water"/>
    <m/>
    <m/>
    <m/>
    <s v="ZZ-IGNORE"/>
    <m/>
    <s v="PPE"/>
    <s v="Property, Plant &amp; Equipment, Net"/>
    <m/>
    <d v="2020-05-29T00:00:00"/>
    <s v="Construction In Progress"/>
    <m/>
    <n v="105000"/>
    <s v="Center Ridge"/>
  </r>
  <r>
    <n v="1503125"/>
    <d v="2025-07-01T00:00:00"/>
    <m/>
    <d v="2025-07-01T00:00:00"/>
    <s v="NetAsset Capitalization Entry"/>
    <n v="21661"/>
    <s v="NetAsset Capitalization Entry"/>
    <s v="Bluegrass Water"/>
    <m/>
    <n v="304005"/>
    <s v="Fixed Asset"/>
    <s v="FA34339 - Capitalization Entry"/>
    <n v="7810.86"/>
    <m/>
    <n v="7810.86"/>
    <s v="KY-Center Ridge : KY-Center Ridge 3-W"/>
    <x v="14"/>
    <s v="No"/>
    <s v="Water"/>
    <m/>
    <m/>
    <m/>
    <s v="ZZ-IGNORE"/>
    <m/>
    <s v="PPE"/>
    <s v="Property, Plant &amp; Equipment, Net"/>
    <m/>
    <d v="2020-05-29T00:00:00"/>
    <s v="Water - S&amp;I - 30 Years"/>
    <m/>
    <n v="304005"/>
    <s v="Center Ridge"/>
  </r>
  <r>
    <n v="1503125"/>
    <d v="2025-07-01T00:00:00"/>
    <m/>
    <d v="2025-07-01T00:00:00"/>
    <s v="NetAsset Capitalization Entry"/>
    <n v="21661"/>
    <s v="NetAsset Capitalization Entry"/>
    <s v="Bluegrass Water"/>
    <m/>
    <n v="105000"/>
    <s v="Fixed Asset"/>
    <s v="FA34339 - Capitalization Entry"/>
    <m/>
    <n v="7810.86"/>
    <n v="-7810.86"/>
    <s v="KY-Center Ridge : KY-Center Ridge 3-W"/>
    <x v="14"/>
    <s v="No"/>
    <s v="Water"/>
    <m/>
    <m/>
    <m/>
    <s v="ZZ-IGNORE"/>
    <m/>
    <s v="PPE"/>
    <s v="Property, Plant &amp; Equipment, Net"/>
    <m/>
    <d v="2020-05-29T00:00:00"/>
    <s v="Construction In Progress"/>
    <m/>
    <n v="105000"/>
    <s v="Center Ridge"/>
  </r>
  <r>
    <n v="1503126"/>
    <d v="2025-07-01T00:00:00"/>
    <m/>
    <d v="2025-07-01T00:00:00"/>
    <s v="NetAsset Capitalization Entry"/>
    <n v="21662"/>
    <s v="NetAsset Capitalization Entry"/>
    <s v="Bluegrass Water"/>
    <m/>
    <n v="311002"/>
    <s v="Fixed Asset"/>
    <s v="FA34341 - Capitalization Entry"/>
    <n v="1011.96"/>
    <m/>
    <n v="1011.96"/>
    <s v="KY-Center Ridge : KY-Center Ridge 3-W"/>
    <x v="14"/>
    <s v="No"/>
    <s v="Water"/>
    <m/>
    <m/>
    <m/>
    <s v="ZZ-IGNORE"/>
    <m/>
    <s v="PPE"/>
    <s v="Property, Plant &amp; Equipment, Net"/>
    <m/>
    <d v="2020-05-29T00:00:00"/>
    <s v="Water - Pumping Equip - 10 Years"/>
    <m/>
    <n v="311002"/>
    <s v="Center Ridge"/>
  </r>
  <r>
    <n v="1503126"/>
    <d v="2025-07-01T00:00:00"/>
    <m/>
    <d v="2025-07-01T00:00:00"/>
    <s v="NetAsset Capitalization Entry"/>
    <n v="21662"/>
    <s v="NetAsset Capitalization Entry"/>
    <s v="Bluegrass Water"/>
    <m/>
    <n v="105000"/>
    <s v="Fixed Asset"/>
    <s v="FA34341 - Capitalization Entry"/>
    <m/>
    <n v="1011.96"/>
    <n v="-1011.96"/>
    <s v="KY-Center Ridge : KY-Center Ridge 3-W"/>
    <x v="14"/>
    <s v="No"/>
    <s v="Water"/>
    <m/>
    <m/>
    <m/>
    <s v="ZZ-IGNORE"/>
    <m/>
    <s v="PPE"/>
    <s v="Property, Plant &amp; Equipment, Net"/>
    <m/>
    <d v="2020-05-29T00:00:00"/>
    <s v="Construction In Progress"/>
    <m/>
    <n v="105000"/>
    <s v="Center Ridge"/>
  </r>
  <r>
    <n v="1503127"/>
    <d v="2025-07-01T00:00:00"/>
    <m/>
    <d v="2025-07-01T00:00:00"/>
    <s v="NetAsset Capitalization Entry"/>
    <n v="21663"/>
    <s v="NetAsset Capitalization Entry"/>
    <s v="Bluegrass Water"/>
    <m/>
    <n v="304005"/>
    <s v="Fixed Asset"/>
    <s v="FA34340 - Capitalization Entry"/>
    <n v="2611.1"/>
    <m/>
    <n v="2611.1"/>
    <s v="KY-Center Ridge : KY-Center Ridge 3-W"/>
    <x v="14"/>
    <s v="No"/>
    <s v="Water"/>
    <m/>
    <m/>
    <m/>
    <s v="ZZ-IGNORE"/>
    <m/>
    <s v="PPE"/>
    <s v="Property, Plant &amp; Equipment, Net"/>
    <m/>
    <d v="2020-05-29T00:00:00"/>
    <s v="Water - S&amp;I - 30 Years"/>
    <m/>
    <n v="304005"/>
    <s v="Center Ridge"/>
  </r>
  <r>
    <n v="1503127"/>
    <d v="2025-07-01T00:00:00"/>
    <m/>
    <d v="2025-07-01T00:00:00"/>
    <s v="NetAsset Capitalization Entry"/>
    <n v="21663"/>
    <s v="NetAsset Capitalization Entry"/>
    <s v="Bluegrass Water"/>
    <m/>
    <n v="105000"/>
    <s v="Fixed Asset"/>
    <s v="FA34340 - Capitalization Entry"/>
    <m/>
    <n v="2611.1"/>
    <n v="-2611.1"/>
    <s v="KY-Center Ridge : KY-Center Ridge 3-W"/>
    <x v="14"/>
    <s v="No"/>
    <s v="Water"/>
    <m/>
    <m/>
    <m/>
    <s v="ZZ-IGNORE"/>
    <m/>
    <s v="PPE"/>
    <s v="Property, Plant &amp; Equipment, Net"/>
    <m/>
    <d v="2020-05-29T00:00:00"/>
    <s v="Construction In Progress"/>
    <m/>
    <n v="105000"/>
    <s v="Center Ridge"/>
  </r>
  <r>
    <n v="1503128"/>
    <d v="2025-07-01T00:00:00"/>
    <m/>
    <d v="2025-07-01T00:00:00"/>
    <s v="NetAsset Capitalization Entry"/>
    <n v="21664"/>
    <s v="NetAsset Capitalization Entry"/>
    <s v="Bluegrass Water"/>
    <m/>
    <n v="320002"/>
    <s v="Fixed Asset"/>
    <s v="FA34342 - Capitalization Entry"/>
    <n v="682.15"/>
    <m/>
    <n v="682.15"/>
    <s v="KY-Center Ridge : KY-Center Ridge 3-W"/>
    <x v="14"/>
    <s v="No"/>
    <s v="Water"/>
    <m/>
    <m/>
    <m/>
    <s v="ZZ-IGNORE"/>
    <m/>
    <s v="PPE"/>
    <s v="Property, Plant &amp; Equipment, Net"/>
    <m/>
    <d v="2020-05-29T00:00:00"/>
    <s v="Water - Treatment Equip - 20 Years"/>
    <m/>
    <n v="320002"/>
    <s v="Center Ridge"/>
  </r>
  <r>
    <n v="1503128"/>
    <d v="2025-07-01T00:00:00"/>
    <m/>
    <d v="2025-07-01T00:00:00"/>
    <s v="NetAsset Capitalization Entry"/>
    <n v="21664"/>
    <s v="NetAsset Capitalization Entry"/>
    <s v="Bluegrass Water"/>
    <m/>
    <n v="105000"/>
    <s v="Fixed Asset"/>
    <s v="FA34342 - Capitalization Entry"/>
    <m/>
    <n v="682.15"/>
    <n v="-682.15"/>
    <s v="KY-Center Ridge : KY-Center Ridge 3-W"/>
    <x v="14"/>
    <s v="No"/>
    <s v="Water"/>
    <m/>
    <m/>
    <m/>
    <s v="ZZ-IGNORE"/>
    <m/>
    <s v="PPE"/>
    <s v="Property, Plant &amp; Equipment, Net"/>
    <m/>
    <d v="2020-05-29T00:00:00"/>
    <s v="Construction In Progress"/>
    <m/>
    <n v="105000"/>
    <s v="Center Ridge"/>
  </r>
  <r>
    <n v="1503129"/>
    <d v="2025-07-01T00:00:00"/>
    <m/>
    <d v="2025-07-01T00:00:00"/>
    <s v="NetAsset Capitalization Entry"/>
    <n v="21665"/>
    <s v="NetAsset Capitalization Entry"/>
    <s v="Bluegrass Water"/>
    <m/>
    <n v="330003"/>
    <s v="Fixed Asset"/>
    <s v="FA34343 - Capitalization Entry"/>
    <n v="2058.65"/>
    <m/>
    <n v="2058.65"/>
    <s v="KY-Center Ridge : KY-Center Ridge 3-W"/>
    <x v="14"/>
    <s v="No"/>
    <s v="Water"/>
    <m/>
    <m/>
    <m/>
    <s v="ZZ-IGNORE"/>
    <m/>
    <s v="PPE"/>
    <s v="Property, Plant &amp; Equipment, Net"/>
    <m/>
    <d v="2020-05-29T00:00:00"/>
    <s v="Water - Dist, Resevoirs, Standpipes - 50 Years"/>
    <m/>
    <n v="330003"/>
    <s v="Center Ridge"/>
  </r>
  <r>
    <n v="1503129"/>
    <d v="2025-07-01T00:00:00"/>
    <m/>
    <d v="2025-07-01T00:00:00"/>
    <s v="NetAsset Capitalization Entry"/>
    <n v="21665"/>
    <s v="NetAsset Capitalization Entry"/>
    <s v="Bluegrass Water"/>
    <m/>
    <n v="105000"/>
    <s v="Fixed Asset"/>
    <s v="FA34343 - Capitalization Entry"/>
    <m/>
    <n v="2058.65"/>
    <n v="-2058.65"/>
    <s v="KY-Center Ridge : KY-Center Ridge 3-W"/>
    <x v="14"/>
    <s v="No"/>
    <s v="Water"/>
    <m/>
    <m/>
    <m/>
    <s v="ZZ-IGNORE"/>
    <m/>
    <s v="PPE"/>
    <s v="Property, Plant &amp; Equipment, Net"/>
    <m/>
    <d v="2020-05-29T00:00:00"/>
    <s v="Construction In Progress"/>
    <m/>
    <n v="105000"/>
    <s v="Center Ridge"/>
  </r>
  <r>
    <n v="1503130"/>
    <d v="2025-07-01T00:00:00"/>
    <m/>
    <d v="2025-07-01T00:00:00"/>
    <s v="NetAsset Capitalization Entry"/>
    <n v="21666"/>
    <s v="NetAsset Capitalization Entry"/>
    <s v="Bluegrass Water"/>
    <m/>
    <n v="330003"/>
    <s v="Fixed Asset"/>
    <s v="FA34344 - Capitalization Entry"/>
    <n v="2561.5"/>
    <m/>
    <n v="2561.5"/>
    <s v="KY-Center Ridge : KY-Center Ridge 3-W"/>
    <x v="14"/>
    <s v="No"/>
    <s v="Water"/>
    <m/>
    <m/>
    <m/>
    <s v="ZZ-IGNORE"/>
    <m/>
    <s v="PPE"/>
    <s v="Property, Plant &amp; Equipment, Net"/>
    <m/>
    <d v="2020-05-29T00:00:00"/>
    <s v="Water - Dist, Resevoirs, Standpipes - 50 Years"/>
    <m/>
    <n v="330003"/>
    <s v="Center Ridge"/>
  </r>
  <r>
    <n v="1503130"/>
    <d v="2025-07-01T00:00:00"/>
    <m/>
    <d v="2025-07-01T00:00:00"/>
    <s v="NetAsset Capitalization Entry"/>
    <n v="21666"/>
    <s v="NetAsset Capitalization Entry"/>
    <s v="Bluegrass Water"/>
    <m/>
    <n v="105000"/>
    <s v="Fixed Asset"/>
    <s v="FA34344 - Capitalization Entry"/>
    <m/>
    <n v="2561.5"/>
    <n v="-2561.5"/>
    <s v="KY-Center Ridge : KY-Center Ridge 3-W"/>
    <x v="14"/>
    <s v="No"/>
    <s v="Water"/>
    <m/>
    <m/>
    <m/>
    <s v="ZZ-IGNORE"/>
    <m/>
    <s v="PPE"/>
    <s v="Property, Plant &amp; Equipment, Net"/>
    <m/>
    <d v="2020-05-29T00:00:00"/>
    <s v="Construction In Progress"/>
    <m/>
    <n v="105000"/>
    <s v="Center Ridge"/>
  </r>
  <r>
    <n v="1503131"/>
    <d v="2025-07-01T00:00:00"/>
    <m/>
    <d v="2025-07-01T00:00:00"/>
    <s v="NetAsset Capitalization Entry"/>
    <n v="21667"/>
    <s v="NetAsset Capitalization Entry"/>
    <s v="Bluegrass Water"/>
    <m/>
    <n v="331002"/>
    <s v="Fixed Asset"/>
    <s v="FA34345 - Capitalization Entry"/>
    <n v="710.69"/>
    <m/>
    <n v="710.69"/>
    <s v="KY-Center Ridge : KY-Center Ridge 3-W"/>
    <x v="14"/>
    <s v="No"/>
    <s v="Water"/>
    <m/>
    <m/>
    <m/>
    <s v="ZZ-IGNORE"/>
    <m/>
    <s v="PPE"/>
    <s v="Property, Plant &amp; Equipment, Net"/>
    <m/>
    <d v="2020-05-29T00:00:00"/>
    <s v="Water - Transmission &amp; Distribution Mains - 50 Years"/>
    <m/>
    <n v="331002"/>
    <s v="Center Ridge"/>
  </r>
  <r>
    <n v="1503131"/>
    <d v="2025-07-01T00:00:00"/>
    <m/>
    <d v="2025-07-01T00:00:00"/>
    <s v="NetAsset Capitalization Entry"/>
    <n v="21667"/>
    <s v="NetAsset Capitalization Entry"/>
    <s v="Bluegrass Water"/>
    <m/>
    <n v="105000"/>
    <s v="Fixed Asset"/>
    <s v="FA34345 - Capitalization Entry"/>
    <m/>
    <n v="710.69"/>
    <n v="-710.69"/>
    <s v="KY-Center Ridge : KY-Center Ridge 3-W"/>
    <x v="14"/>
    <s v="No"/>
    <s v="Water"/>
    <m/>
    <m/>
    <m/>
    <s v="ZZ-IGNORE"/>
    <m/>
    <s v="PPE"/>
    <s v="Property, Plant &amp; Equipment, Net"/>
    <m/>
    <d v="2020-05-29T00:00:00"/>
    <s v="Construction In Progress"/>
    <m/>
    <n v="105000"/>
    <s v="Center Ridge"/>
  </r>
  <r>
    <n v="1503132"/>
    <d v="2025-07-01T00:00:00"/>
    <m/>
    <d v="2025-07-01T00:00:00"/>
    <s v="NetAsset Capitalization Entry"/>
    <n v="21668"/>
    <s v="NetAsset Capitalization Entry"/>
    <s v="Bluegrass Water"/>
    <m/>
    <n v="331002"/>
    <s v="Fixed Asset"/>
    <s v="FA34346 - Capitalization Entry"/>
    <n v="700"/>
    <m/>
    <n v="700"/>
    <s v="KY-Center Ridge : KY-Center Ridge 3-W"/>
    <x v="14"/>
    <s v="No"/>
    <s v="Water"/>
    <m/>
    <m/>
    <m/>
    <s v="ZZ-IGNORE"/>
    <m/>
    <s v="PPE"/>
    <s v="Property, Plant &amp; Equipment, Net"/>
    <m/>
    <d v="2020-05-29T00:00:00"/>
    <s v="Water - Transmission &amp; Distribution Mains - 50 Years"/>
    <m/>
    <n v="331002"/>
    <s v="Center Ridge"/>
  </r>
  <r>
    <n v="1503132"/>
    <d v="2025-07-01T00:00:00"/>
    <m/>
    <d v="2025-07-01T00:00:00"/>
    <s v="NetAsset Capitalization Entry"/>
    <n v="21668"/>
    <s v="NetAsset Capitalization Entry"/>
    <s v="Bluegrass Water"/>
    <m/>
    <n v="105000"/>
    <s v="Fixed Asset"/>
    <s v="FA34346 - Capitalization Entry"/>
    <m/>
    <n v="700"/>
    <n v="-700"/>
    <s v="KY-Center Ridge : KY-Center Ridge 3-W"/>
    <x v="14"/>
    <s v="No"/>
    <s v="Water"/>
    <m/>
    <m/>
    <m/>
    <s v="ZZ-IGNORE"/>
    <m/>
    <s v="PPE"/>
    <s v="Property, Plant &amp; Equipment, Net"/>
    <m/>
    <d v="2020-05-29T00:00:00"/>
    <s v="Construction In Progress"/>
    <m/>
    <n v="105000"/>
    <s v="Center Ridge"/>
  </r>
  <r>
    <n v="1503133"/>
    <d v="2025-07-01T00:00:00"/>
    <m/>
    <d v="2025-07-01T00:00:00"/>
    <s v="NetAsset Capitalization Entry"/>
    <n v="21669"/>
    <s v="NetAsset Capitalization Entry"/>
    <s v="Bluegrass Water"/>
    <m/>
    <n v="331002"/>
    <s v="Fixed Asset"/>
    <s v="FA34347 - Capitalization Entry"/>
    <n v="1735.69"/>
    <m/>
    <n v="1735.69"/>
    <s v="KY-Center Ridge : KY-Center Ridge 3-W"/>
    <x v="14"/>
    <s v="No"/>
    <s v="Water"/>
    <m/>
    <m/>
    <m/>
    <s v="ZZ-IGNORE"/>
    <m/>
    <s v="PPE"/>
    <s v="Property, Plant &amp; Equipment, Net"/>
    <m/>
    <d v="2020-05-29T00:00:00"/>
    <s v="Water - Transmission &amp; Distribution Mains - 50 Years"/>
    <m/>
    <n v="331002"/>
    <s v="Center Ridge"/>
  </r>
  <r>
    <n v="1503133"/>
    <d v="2025-07-01T00:00:00"/>
    <m/>
    <d v="2025-07-01T00:00:00"/>
    <s v="NetAsset Capitalization Entry"/>
    <n v="21669"/>
    <s v="NetAsset Capitalization Entry"/>
    <s v="Bluegrass Water"/>
    <m/>
    <n v="105000"/>
    <s v="Fixed Asset"/>
    <s v="FA34347 - Capitalization Entry"/>
    <m/>
    <n v="1735.69"/>
    <n v="-1735.69"/>
    <s v="KY-Center Ridge : KY-Center Ridge 3-W"/>
    <x v="14"/>
    <s v="No"/>
    <s v="Water"/>
    <m/>
    <m/>
    <m/>
    <s v="ZZ-IGNORE"/>
    <m/>
    <s v="PPE"/>
    <s v="Property, Plant &amp; Equipment, Net"/>
    <m/>
    <d v="2020-05-29T00:00:00"/>
    <s v="Construction In Progress"/>
    <m/>
    <n v="105000"/>
    <s v="Center Ridge"/>
  </r>
  <r>
    <n v="1503134"/>
    <d v="2025-07-01T00:00:00"/>
    <m/>
    <d v="2025-07-01T00:00:00"/>
    <s v="NetAsset Capitalization Entry"/>
    <n v="21670"/>
    <s v="NetAsset Capitalization Entry"/>
    <s v="Bluegrass Water"/>
    <m/>
    <n v="331002"/>
    <s v="Fixed Asset"/>
    <s v="FA34348 - Capitalization Entry"/>
    <n v="922.45"/>
    <m/>
    <n v="922.45"/>
    <s v="KY-Center Ridge : KY-Center Ridge 3-W"/>
    <x v="14"/>
    <s v="No"/>
    <s v="Water"/>
    <m/>
    <m/>
    <m/>
    <s v="ZZ-IGNORE"/>
    <m/>
    <s v="PPE"/>
    <s v="Property, Plant &amp; Equipment, Net"/>
    <m/>
    <d v="2020-05-29T00:00:00"/>
    <s v="Water - Transmission &amp; Distribution Mains - 50 Years"/>
    <m/>
    <n v="331002"/>
    <s v="Center Ridge"/>
  </r>
  <r>
    <n v="1503134"/>
    <d v="2025-07-01T00:00:00"/>
    <m/>
    <d v="2025-07-01T00:00:00"/>
    <s v="NetAsset Capitalization Entry"/>
    <n v="21670"/>
    <s v="NetAsset Capitalization Entry"/>
    <s v="Bluegrass Water"/>
    <m/>
    <n v="105000"/>
    <s v="Fixed Asset"/>
    <s v="FA34348 - Capitalization Entry"/>
    <m/>
    <n v="922.45"/>
    <n v="-922.45"/>
    <s v="KY-Center Ridge : KY-Center Ridge 3-W"/>
    <x v="14"/>
    <s v="No"/>
    <s v="Water"/>
    <m/>
    <m/>
    <m/>
    <s v="ZZ-IGNORE"/>
    <m/>
    <s v="PPE"/>
    <s v="Property, Plant &amp; Equipment, Net"/>
    <m/>
    <d v="2020-05-29T00:00:00"/>
    <s v="Construction In Progress"/>
    <m/>
    <n v="105000"/>
    <s v="Center Ridge"/>
  </r>
  <r>
    <n v="1503135"/>
    <d v="2025-07-01T00:00:00"/>
    <m/>
    <d v="2025-07-01T00:00:00"/>
    <s v="NetAsset Capitalization Entry"/>
    <n v="21671"/>
    <s v="NetAsset Capitalization Entry"/>
    <s v="Bluegrass Water"/>
    <m/>
    <n v="331002"/>
    <s v="Fixed Asset"/>
    <s v="FA34349 - Capitalization Entry"/>
    <n v="821.6"/>
    <m/>
    <n v="821.6"/>
    <s v="KY-Center Ridge : KY-Center Ridge 3-W"/>
    <x v="14"/>
    <s v="No"/>
    <s v="Water"/>
    <m/>
    <m/>
    <m/>
    <s v="ZZ-IGNORE"/>
    <m/>
    <s v="PPE"/>
    <s v="Property, Plant &amp; Equipment, Net"/>
    <m/>
    <d v="2020-05-29T00:00:00"/>
    <s v="Water - Transmission &amp; Distribution Mains - 50 Years"/>
    <m/>
    <n v="331002"/>
    <s v="Center Ridge"/>
  </r>
  <r>
    <n v="1503135"/>
    <d v="2025-07-01T00:00:00"/>
    <m/>
    <d v="2025-07-01T00:00:00"/>
    <s v="NetAsset Capitalization Entry"/>
    <n v="21671"/>
    <s v="NetAsset Capitalization Entry"/>
    <s v="Bluegrass Water"/>
    <m/>
    <n v="105000"/>
    <s v="Fixed Asset"/>
    <s v="FA34349 - Capitalization Entry"/>
    <m/>
    <n v="821.6"/>
    <n v="-821.6"/>
    <s v="KY-Center Ridge : KY-Center Ridge 3-W"/>
    <x v="14"/>
    <s v="No"/>
    <s v="Water"/>
    <m/>
    <m/>
    <m/>
    <s v="ZZ-IGNORE"/>
    <m/>
    <s v="PPE"/>
    <s v="Property, Plant &amp; Equipment, Net"/>
    <m/>
    <d v="2020-05-29T00:00:00"/>
    <s v="Construction In Progress"/>
    <m/>
    <n v="105000"/>
    <s v="Center Ridge"/>
  </r>
  <r>
    <n v="1503136"/>
    <d v="2025-07-01T00:00:00"/>
    <m/>
    <d v="2025-07-01T00:00:00"/>
    <s v="NetAsset Capitalization Entry"/>
    <n v="21672"/>
    <s v="NetAsset Capitalization Entry"/>
    <s v="Bluegrass Water"/>
    <m/>
    <n v="331002"/>
    <s v="Fixed Asset"/>
    <s v="FA34350 - Capitalization Entry"/>
    <n v="1222.95"/>
    <m/>
    <n v="1222.95"/>
    <s v="KY-Center Ridge : KY-Center Ridge 3-W"/>
    <x v="14"/>
    <s v="No"/>
    <s v="Water"/>
    <m/>
    <m/>
    <m/>
    <s v="ZZ-IGNORE"/>
    <m/>
    <s v="PPE"/>
    <s v="Property, Plant &amp; Equipment, Net"/>
    <m/>
    <d v="2020-05-29T00:00:00"/>
    <s v="Water - Transmission &amp; Distribution Mains - 50 Years"/>
    <m/>
    <n v="331002"/>
    <s v="Center Ridge"/>
  </r>
  <r>
    <n v="1503136"/>
    <d v="2025-07-01T00:00:00"/>
    <m/>
    <d v="2025-07-01T00:00:00"/>
    <s v="NetAsset Capitalization Entry"/>
    <n v="21672"/>
    <s v="NetAsset Capitalization Entry"/>
    <s v="Bluegrass Water"/>
    <m/>
    <n v="105000"/>
    <s v="Fixed Asset"/>
    <s v="FA34350 - Capitalization Entry"/>
    <m/>
    <n v="1222.95"/>
    <n v="-1222.95"/>
    <s v="KY-Center Ridge : KY-Center Ridge 3-W"/>
    <x v="14"/>
    <s v="No"/>
    <s v="Water"/>
    <m/>
    <m/>
    <m/>
    <s v="ZZ-IGNORE"/>
    <m/>
    <s v="PPE"/>
    <s v="Property, Plant &amp; Equipment, Net"/>
    <m/>
    <d v="2020-05-29T00:00:00"/>
    <s v="Construction In Progress"/>
    <m/>
    <n v="105000"/>
    <s v="Center Ridge"/>
  </r>
  <r>
    <n v="1503137"/>
    <d v="2025-07-01T00:00:00"/>
    <m/>
    <d v="2025-07-01T00:00:00"/>
    <s v="NetAsset Capitalization Entry"/>
    <n v="21673"/>
    <s v="NetAsset Capitalization Entry"/>
    <s v="Bluegrass Water"/>
    <m/>
    <n v="331002"/>
    <s v="Fixed Asset"/>
    <s v="FA34351 - Capitalization Entry"/>
    <n v="2445.39"/>
    <m/>
    <n v="2445.39"/>
    <s v="KY-Center Ridge : KY-Center Ridge 3-W"/>
    <x v="14"/>
    <s v="No"/>
    <s v="Water"/>
    <m/>
    <m/>
    <m/>
    <s v="ZZ-IGNORE"/>
    <m/>
    <s v="PPE"/>
    <s v="Property, Plant &amp; Equipment, Net"/>
    <m/>
    <d v="2020-05-29T00:00:00"/>
    <s v="Water - Transmission &amp; Distribution Mains - 50 Years"/>
    <m/>
    <n v="331002"/>
    <s v="Center Ridge"/>
  </r>
  <r>
    <n v="1503137"/>
    <d v="2025-07-01T00:00:00"/>
    <m/>
    <d v="2025-07-01T00:00:00"/>
    <s v="NetAsset Capitalization Entry"/>
    <n v="21673"/>
    <s v="NetAsset Capitalization Entry"/>
    <s v="Bluegrass Water"/>
    <m/>
    <n v="105000"/>
    <s v="Fixed Asset"/>
    <s v="FA34351 - Capitalization Entry"/>
    <m/>
    <n v="2445.39"/>
    <n v="-2445.39"/>
    <s v="KY-Center Ridge : KY-Center Ridge 3-W"/>
    <x v="14"/>
    <s v="No"/>
    <s v="Water"/>
    <m/>
    <m/>
    <m/>
    <s v="ZZ-IGNORE"/>
    <m/>
    <s v="PPE"/>
    <s v="Property, Plant &amp; Equipment, Net"/>
    <m/>
    <d v="2020-05-29T00:00:00"/>
    <s v="Construction In Progress"/>
    <m/>
    <n v="105000"/>
    <s v="Center Ridge"/>
  </r>
  <r>
    <n v="1503138"/>
    <d v="2025-07-01T00:00:00"/>
    <m/>
    <d v="2025-07-01T00:00:00"/>
    <s v="NetAsset Capitalization Entry"/>
    <n v="21674"/>
    <s v="NetAsset Capitalization Entry"/>
    <s v="Bluegrass Water"/>
    <m/>
    <n v="331002"/>
    <s v="Fixed Asset"/>
    <s v="FA34352 - Capitalization Entry"/>
    <n v="1252.3599999999999"/>
    <m/>
    <n v="1252.3599999999999"/>
    <s v="KY-Center Ridge : KY-Center Ridge 3-W"/>
    <x v="14"/>
    <s v="No"/>
    <s v="Water"/>
    <m/>
    <m/>
    <m/>
    <s v="ZZ-IGNORE"/>
    <m/>
    <s v="PPE"/>
    <s v="Property, Plant &amp; Equipment, Net"/>
    <m/>
    <d v="2020-05-29T00:00:00"/>
    <s v="Water - Transmission &amp; Distribution Mains - 50 Years"/>
    <m/>
    <n v="331002"/>
    <s v="Center Ridge"/>
  </r>
  <r>
    <n v="1503138"/>
    <d v="2025-07-01T00:00:00"/>
    <m/>
    <d v="2025-07-01T00:00:00"/>
    <s v="NetAsset Capitalization Entry"/>
    <n v="21674"/>
    <s v="NetAsset Capitalization Entry"/>
    <s v="Bluegrass Water"/>
    <m/>
    <n v="105000"/>
    <s v="Fixed Asset"/>
    <s v="FA34352 - Capitalization Entry"/>
    <m/>
    <n v="1252.3599999999999"/>
    <n v="-1252.3599999999999"/>
    <s v="KY-Center Ridge : KY-Center Ridge 3-W"/>
    <x v="14"/>
    <s v="No"/>
    <s v="Water"/>
    <m/>
    <m/>
    <m/>
    <s v="ZZ-IGNORE"/>
    <m/>
    <s v="PPE"/>
    <s v="Property, Plant &amp; Equipment, Net"/>
    <m/>
    <d v="2020-05-29T00:00:00"/>
    <s v="Construction In Progress"/>
    <m/>
    <n v="105000"/>
    <s v="Center Ridge"/>
  </r>
  <r>
    <n v="1503139"/>
    <d v="2025-07-01T00:00:00"/>
    <m/>
    <d v="2025-07-01T00:00:00"/>
    <s v="NetAsset Capitalization Entry"/>
    <n v="21675"/>
    <s v="NetAsset Capitalization Entry"/>
    <s v="Bluegrass Water"/>
    <m/>
    <n v="333001"/>
    <s v="Fixed Asset"/>
    <s v="FA34354 - Capitalization Entry"/>
    <n v="1280.47"/>
    <m/>
    <n v="1280.47"/>
    <s v="KY-Center Ridge : KY-Center Ridge 3-W"/>
    <x v="14"/>
    <s v="No"/>
    <s v="Water"/>
    <m/>
    <m/>
    <m/>
    <s v="ZZ-IGNORE"/>
    <m/>
    <s v="PPE"/>
    <s v="Property, Plant &amp; Equipment, Net"/>
    <m/>
    <d v="2020-05-29T00:00:00"/>
    <s v="Water - Services to Customers - 20 Years"/>
    <m/>
    <n v="333001"/>
    <s v="Center Ridge"/>
  </r>
  <r>
    <n v="1503139"/>
    <d v="2025-07-01T00:00:00"/>
    <m/>
    <d v="2025-07-01T00:00:00"/>
    <s v="NetAsset Capitalization Entry"/>
    <n v="21675"/>
    <s v="NetAsset Capitalization Entry"/>
    <s v="Bluegrass Water"/>
    <m/>
    <n v="105000"/>
    <s v="Fixed Asset"/>
    <s v="FA34354 - Capitalization Entry"/>
    <m/>
    <n v="1280.47"/>
    <n v="-1280.47"/>
    <s v="KY-Center Ridge : KY-Center Ridge 3-W"/>
    <x v="14"/>
    <s v="No"/>
    <s v="Water"/>
    <m/>
    <m/>
    <m/>
    <s v="ZZ-IGNORE"/>
    <m/>
    <s v="PPE"/>
    <s v="Property, Plant &amp; Equipment, Net"/>
    <m/>
    <d v="2020-05-29T00:00:00"/>
    <s v="Construction In Progress"/>
    <m/>
    <n v="105000"/>
    <s v="Center Ridge"/>
  </r>
  <r>
    <n v="1503140"/>
    <d v="2025-07-01T00:00:00"/>
    <m/>
    <d v="2025-07-01T00:00:00"/>
    <s v="NetAsset Capitalization Entry"/>
    <n v="21676"/>
    <s v="NetAsset Capitalization Entry"/>
    <s v="Bluegrass Water"/>
    <m/>
    <n v="333001"/>
    <s v="Fixed Asset"/>
    <s v="FA34355 - Capitalization Entry"/>
    <n v="553.04999999999995"/>
    <m/>
    <n v="553.04999999999995"/>
    <s v="KY-Center Ridge : KY-Center Ridge 3-W"/>
    <x v="14"/>
    <s v="No"/>
    <s v="Water"/>
    <m/>
    <m/>
    <m/>
    <s v="ZZ-IGNORE"/>
    <m/>
    <s v="PPE"/>
    <s v="Property, Plant &amp; Equipment, Net"/>
    <m/>
    <d v="2020-05-29T00:00:00"/>
    <s v="Water - Services to Customers - 20 Years"/>
    <m/>
    <n v="333001"/>
    <s v="Center Ridge"/>
  </r>
  <r>
    <n v="1503140"/>
    <d v="2025-07-01T00:00:00"/>
    <m/>
    <d v="2025-07-01T00:00:00"/>
    <s v="NetAsset Capitalization Entry"/>
    <n v="21676"/>
    <s v="NetAsset Capitalization Entry"/>
    <s v="Bluegrass Water"/>
    <m/>
    <n v="105000"/>
    <s v="Fixed Asset"/>
    <s v="FA34355 - Capitalization Entry"/>
    <m/>
    <n v="553.04999999999995"/>
    <n v="-553.04999999999995"/>
    <s v="KY-Center Ridge : KY-Center Ridge 3-W"/>
    <x v="14"/>
    <s v="No"/>
    <s v="Water"/>
    <m/>
    <m/>
    <m/>
    <s v="ZZ-IGNORE"/>
    <m/>
    <s v="PPE"/>
    <s v="Property, Plant &amp; Equipment, Net"/>
    <m/>
    <d v="2020-05-29T00:00:00"/>
    <s v="Construction In Progress"/>
    <m/>
    <n v="105000"/>
    <s v="Center Ridge"/>
  </r>
  <r>
    <n v="1503141"/>
    <d v="2025-07-01T00:00:00"/>
    <m/>
    <d v="2025-07-01T00:00:00"/>
    <s v="NetAsset Capitalization Entry"/>
    <n v="21677"/>
    <s v="NetAsset Capitalization Entry"/>
    <s v="Bluegrass Water"/>
    <m/>
    <n v="331002"/>
    <s v="Fixed Asset"/>
    <s v="FA34353 - Capitalization Entry"/>
    <n v="825"/>
    <m/>
    <n v="825"/>
    <s v="KY-Center Ridge : KY-Center Ridge 3-W"/>
    <x v="14"/>
    <s v="No"/>
    <s v="Water"/>
    <m/>
    <m/>
    <m/>
    <s v="ZZ-IGNORE"/>
    <m/>
    <s v="PPE"/>
    <s v="Property, Plant &amp; Equipment, Net"/>
    <m/>
    <d v="2020-05-29T00:00:00"/>
    <s v="Water - Transmission &amp; Distribution Mains - 50 Years"/>
    <m/>
    <n v="331002"/>
    <s v="Center Ridge"/>
  </r>
  <r>
    <n v="1503141"/>
    <d v="2025-07-01T00:00:00"/>
    <m/>
    <d v="2025-07-01T00:00:00"/>
    <s v="NetAsset Capitalization Entry"/>
    <n v="21677"/>
    <s v="NetAsset Capitalization Entry"/>
    <s v="Bluegrass Water"/>
    <m/>
    <n v="105000"/>
    <s v="Fixed Asset"/>
    <s v="FA34353 - Capitalization Entry"/>
    <m/>
    <n v="825"/>
    <n v="-825"/>
    <s v="KY-Center Ridge : KY-Center Ridge 3-W"/>
    <x v="14"/>
    <s v="No"/>
    <s v="Water"/>
    <m/>
    <m/>
    <m/>
    <s v="ZZ-IGNORE"/>
    <m/>
    <s v="PPE"/>
    <s v="Property, Plant &amp; Equipment, Net"/>
    <m/>
    <d v="2020-05-29T00:00:00"/>
    <s v="Construction In Progress"/>
    <m/>
    <n v="105000"/>
    <s v="Center Ridge"/>
  </r>
  <r>
    <n v="1503142"/>
    <d v="2025-07-01T00:00:00"/>
    <m/>
    <d v="2025-07-01T00:00:00"/>
    <s v="NetAsset Capitalization Entry"/>
    <n v="21678"/>
    <s v="NetAsset Capitalization Entry"/>
    <s v="Bluegrass Water"/>
    <m/>
    <n v="303000"/>
    <s v="Fixed Asset"/>
    <s v="FA34359 - Capitalization Entry"/>
    <n v="510"/>
    <m/>
    <n v="510"/>
    <s v="KY-Center Ridge : KY-Center Ridge 3-W"/>
    <x v="14"/>
    <s v="No"/>
    <s v="Water"/>
    <m/>
    <m/>
    <m/>
    <s v="ZZ-IGNORE"/>
    <m/>
    <s v="PPE"/>
    <s v="Property, Plant &amp; Equipment, Net"/>
    <m/>
    <d v="2020-05-29T00:00:00"/>
    <s v="Water - Land and Land Rights"/>
    <m/>
    <n v="303000"/>
    <s v="Center Ridge"/>
  </r>
  <r>
    <n v="1503142"/>
    <d v="2025-07-01T00:00:00"/>
    <m/>
    <d v="2025-07-01T00:00:00"/>
    <s v="NetAsset Capitalization Entry"/>
    <n v="21678"/>
    <s v="NetAsset Capitalization Entry"/>
    <s v="Bluegrass Water"/>
    <m/>
    <n v="105000"/>
    <s v="Fixed Asset"/>
    <s v="FA34359 - Capitalization Entry"/>
    <m/>
    <n v="510"/>
    <n v="-510"/>
    <s v="KY-Center Ridge : KY-Center Ridge 3-W"/>
    <x v="14"/>
    <s v="No"/>
    <s v="Water"/>
    <m/>
    <m/>
    <m/>
    <s v="ZZ-IGNORE"/>
    <m/>
    <s v="PPE"/>
    <s v="Property, Plant &amp; Equipment, Net"/>
    <m/>
    <d v="2020-05-29T00:00:00"/>
    <s v="Construction In Progress"/>
    <m/>
    <n v="105000"/>
    <s v="Center Ridge"/>
  </r>
  <r>
    <n v="1503143"/>
    <d v="2025-07-01T00:00:00"/>
    <m/>
    <d v="2025-07-01T00:00:00"/>
    <s v="NetAsset Capitalization Entry"/>
    <n v="21679"/>
    <s v="NetAsset Capitalization Entry"/>
    <s v="Bluegrass Water"/>
    <m/>
    <n v="333001"/>
    <s v="Fixed Asset"/>
    <s v="FA34357 - Capitalization Entry"/>
    <n v="921.6"/>
    <m/>
    <n v="921.6"/>
    <s v="KY-Center Ridge : KY-Center Ridge 3-W"/>
    <x v="14"/>
    <s v="No"/>
    <s v="Water"/>
    <m/>
    <m/>
    <m/>
    <s v="ZZ-IGNORE"/>
    <m/>
    <s v="PPE"/>
    <s v="Property, Plant &amp; Equipment, Net"/>
    <m/>
    <d v="2020-05-29T00:00:00"/>
    <s v="Water - Services to Customers - 20 Years"/>
    <m/>
    <n v="333001"/>
    <s v="Center Ridge"/>
  </r>
  <r>
    <n v="1503143"/>
    <d v="2025-07-01T00:00:00"/>
    <m/>
    <d v="2025-07-01T00:00:00"/>
    <s v="NetAsset Capitalization Entry"/>
    <n v="21679"/>
    <s v="NetAsset Capitalization Entry"/>
    <s v="Bluegrass Water"/>
    <m/>
    <n v="105000"/>
    <s v="Fixed Asset"/>
    <s v="FA34357 - Capitalization Entry"/>
    <m/>
    <n v="921.6"/>
    <n v="-921.6"/>
    <s v="KY-Center Ridge : KY-Center Ridge 3-W"/>
    <x v="14"/>
    <s v="No"/>
    <s v="Water"/>
    <m/>
    <m/>
    <m/>
    <s v="ZZ-IGNORE"/>
    <m/>
    <s v="PPE"/>
    <s v="Property, Plant &amp; Equipment, Net"/>
    <m/>
    <d v="2020-05-29T00:00:00"/>
    <s v="Construction In Progress"/>
    <m/>
    <n v="105000"/>
    <s v="Center Ridge"/>
  </r>
  <r>
    <n v="1503144"/>
    <d v="2025-07-01T00:00:00"/>
    <m/>
    <d v="2025-07-01T00:00:00"/>
    <s v="NetAsset Capitalization Entry"/>
    <n v="21680"/>
    <s v="NetAsset Capitalization Entry"/>
    <s v="Bluegrass Water"/>
    <m/>
    <n v="304005"/>
    <s v="Fixed Asset"/>
    <s v="FA34360 - Capitalization Entry"/>
    <n v="6038.96"/>
    <m/>
    <n v="6038.96"/>
    <s v="KY-Center Ridge : KY-Center Ridge 4-W"/>
    <x v="15"/>
    <s v="No"/>
    <s v="Water"/>
    <m/>
    <m/>
    <m/>
    <s v="ZZ-IGNORE"/>
    <m/>
    <s v="PPE"/>
    <s v="Property, Plant &amp; Equipment, Net"/>
    <m/>
    <d v="2020-05-29T00:00:00"/>
    <s v="Water - S&amp;I - 30 Years"/>
    <m/>
    <n v="304005"/>
    <s v="Center Ridge"/>
  </r>
  <r>
    <n v="1503144"/>
    <d v="2025-07-01T00:00:00"/>
    <m/>
    <d v="2025-07-01T00:00:00"/>
    <s v="NetAsset Capitalization Entry"/>
    <n v="21680"/>
    <s v="NetAsset Capitalization Entry"/>
    <s v="Bluegrass Water"/>
    <m/>
    <n v="105000"/>
    <s v="Fixed Asset"/>
    <s v="FA34360 - Capitalization Entry"/>
    <m/>
    <n v="6038.96"/>
    <n v="-6038.96"/>
    <s v="KY-Center Ridge : KY-Center Ridge 4-W"/>
    <x v="15"/>
    <s v="No"/>
    <s v="Water"/>
    <m/>
    <m/>
    <m/>
    <s v="ZZ-IGNORE"/>
    <m/>
    <s v="PPE"/>
    <s v="Property, Plant &amp; Equipment, Net"/>
    <m/>
    <d v="2020-05-29T00:00:00"/>
    <s v="Construction In Progress"/>
    <m/>
    <n v="105000"/>
    <s v="Center Ridge"/>
  </r>
  <r>
    <n v="1503145"/>
    <d v="2025-07-01T00:00:00"/>
    <m/>
    <d v="2025-07-01T00:00:00"/>
    <s v="NetAsset Capitalization Entry"/>
    <n v="21681"/>
    <s v="NetAsset Capitalization Entry"/>
    <s v="Bluegrass Water"/>
    <m/>
    <n v="333001"/>
    <s v="Fixed Asset"/>
    <s v="FA34356 - Capitalization Entry"/>
    <n v="1155"/>
    <m/>
    <n v="1155"/>
    <s v="KY-Center Ridge : KY-Center Ridge 3-W"/>
    <x v="14"/>
    <s v="No"/>
    <s v="Water"/>
    <m/>
    <m/>
    <m/>
    <s v="ZZ-IGNORE"/>
    <m/>
    <s v="PPE"/>
    <s v="Property, Plant &amp; Equipment, Net"/>
    <m/>
    <d v="2020-05-29T00:00:00"/>
    <s v="Water - Services to Customers - 20 Years"/>
    <m/>
    <n v="333001"/>
    <s v="Center Ridge"/>
  </r>
  <r>
    <n v="1503145"/>
    <d v="2025-07-01T00:00:00"/>
    <m/>
    <d v="2025-07-01T00:00:00"/>
    <s v="NetAsset Capitalization Entry"/>
    <n v="21681"/>
    <s v="NetAsset Capitalization Entry"/>
    <s v="Bluegrass Water"/>
    <m/>
    <n v="105000"/>
    <s v="Fixed Asset"/>
    <s v="FA34356 - Capitalization Entry"/>
    <m/>
    <n v="1155"/>
    <n v="-1155"/>
    <s v="KY-Center Ridge : KY-Center Ridge 3-W"/>
    <x v="14"/>
    <s v="No"/>
    <s v="Water"/>
    <m/>
    <m/>
    <m/>
    <s v="ZZ-IGNORE"/>
    <m/>
    <s v="PPE"/>
    <s v="Property, Plant &amp; Equipment, Net"/>
    <m/>
    <d v="2020-05-29T00:00:00"/>
    <s v="Construction In Progress"/>
    <m/>
    <n v="105000"/>
    <s v="Center Ridge"/>
  </r>
  <r>
    <n v="1503146"/>
    <d v="2025-07-01T00:00:00"/>
    <m/>
    <d v="2025-07-01T00:00:00"/>
    <s v="NetAsset Capitalization Entry"/>
    <n v="21682"/>
    <s v="NetAsset Capitalization Entry"/>
    <s v="Bluegrass Water"/>
    <m/>
    <n v="331002"/>
    <s v="Fixed Asset"/>
    <s v="FA34358 - Capitalization Entry"/>
    <n v="3660"/>
    <m/>
    <n v="3660"/>
    <s v="KY-Center Ridge : KY-Center Ridge 3-W"/>
    <x v="14"/>
    <s v="No"/>
    <s v="Water"/>
    <m/>
    <m/>
    <m/>
    <s v="ZZ-IGNORE"/>
    <m/>
    <s v="PPE"/>
    <s v="Property, Plant &amp; Equipment, Net"/>
    <m/>
    <d v="2020-05-29T00:00:00"/>
    <s v="Water - Transmission &amp; Distribution Mains - 50 Years"/>
    <m/>
    <n v="331002"/>
    <s v="Center Ridge"/>
  </r>
  <r>
    <n v="1503146"/>
    <d v="2025-07-01T00:00:00"/>
    <m/>
    <d v="2025-07-01T00:00:00"/>
    <s v="NetAsset Capitalization Entry"/>
    <n v="21682"/>
    <s v="NetAsset Capitalization Entry"/>
    <s v="Bluegrass Water"/>
    <m/>
    <n v="105000"/>
    <s v="Fixed Asset"/>
    <s v="FA34358 - Capitalization Entry"/>
    <m/>
    <n v="3660"/>
    <n v="-3660"/>
    <s v="KY-Center Ridge : KY-Center Ridge 3-W"/>
    <x v="14"/>
    <s v="No"/>
    <s v="Water"/>
    <m/>
    <m/>
    <m/>
    <s v="ZZ-IGNORE"/>
    <m/>
    <s v="PPE"/>
    <s v="Property, Plant &amp; Equipment, Net"/>
    <m/>
    <d v="2020-05-29T00:00:00"/>
    <s v="Construction In Progress"/>
    <m/>
    <n v="105000"/>
    <s v="Center Ridge"/>
  </r>
  <r>
    <n v="1503147"/>
    <d v="2025-07-01T00:00:00"/>
    <m/>
    <d v="2025-07-01T00:00:00"/>
    <s v="NetAsset Capitalization Entry"/>
    <n v="21683"/>
    <s v="NetAsset Capitalization Entry"/>
    <s v="Bluegrass Water"/>
    <m/>
    <n v="320002"/>
    <s v="Fixed Asset"/>
    <s v="FA34361 - Capitalization Entry"/>
    <n v="1318.39"/>
    <m/>
    <n v="1318.39"/>
    <s v="KY-Center Ridge : KY-Center Ridge 4-W"/>
    <x v="15"/>
    <s v="No"/>
    <s v="Water"/>
    <m/>
    <m/>
    <m/>
    <s v="ZZ-IGNORE"/>
    <m/>
    <s v="PPE"/>
    <s v="Property, Plant &amp; Equipment, Net"/>
    <m/>
    <d v="2020-05-29T00:00:00"/>
    <s v="Water - Treatment Equip - 20 Years"/>
    <m/>
    <n v="320002"/>
    <s v="Center Ridge"/>
  </r>
  <r>
    <n v="1503147"/>
    <d v="2025-07-01T00:00:00"/>
    <m/>
    <d v="2025-07-01T00:00:00"/>
    <s v="NetAsset Capitalization Entry"/>
    <n v="21683"/>
    <s v="NetAsset Capitalization Entry"/>
    <s v="Bluegrass Water"/>
    <m/>
    <n v="105000"/>
    <s v="Fixed Asset"/>
    <s v="FA34361 - Capitalization Entry"/>
    <m/>
    <n v="1318.39"/>
    <n v="-1318.39"/>
    <s v="KY-Center Ridge : KY-Center Ridge 4-W"/>
    <x v="15"/>
    <s v="No"/>
    <s v="Water"/>
    <m/>
    <m/>
    <m/>
    <s v="ZZ-IGNORE"/>
    <m/>
    <s v="PPE"/>
    <s v="Property, Plant &amp; Equipment, Net"/>
    <m/>
    <d v="2020-05-29T00:00:00"/>
    <s v="Construction In Progress"/>
    <m/>
    <n v="105000"/>
    <s v="Center Ridge"/>
  </r>
  <r>
    <n v="1503148"/>
    <d v="2025-07-01T00:00:00"/>
    <m/>
    <d v="2025-07-01T00:00:00"/>
    <s v="NetAsset Capitalization Entry"/>
    <n v="21684"/>
    <s v="NetAsset Capitalization Entry"/>
    <s v="Bluegrass Water"/>
    <m/>
    <n v="330003"/>
    <s v="Fixed Asset"/>
    <s v="FA34363 - Capitalization Entry"/>
    <n v="2180"/>
    <m/>
    <n v="2180"/>
    <s v="KY-Center Ridge : KY-Center Ridge 4-W"/>
    <x v="15"/>
    <s v="No"/>
    <s v="Water"/>
    <m/>
    <m/>
    <m/>
    <s v="ZZ-IGNORE"/>
    <m/>
    <s v="PPE"/>
    <s v="Property, Plant &amp; Equipment, Net"/>
    <m/>
    <d v="2020-05-29T00:00:00"/>
    <s v="Water - Dist, Resevoirs, Standpipes - 50 Years"/>
    <m/>
    <n v="330003"/>
    <s v="Center Ridge"/>
  </r>
  <r>
    <n v="1503148"/>
    <d v="2025-07-01T00:00:00"/>
    <m/>
    <d v="2025-07-01T00:00:00"/>
    <s v="NetAsset Capitalization Entry"/>
    <n v="21684"/>
    <s v="NetAsset Capitalization Entry"/>
    <s v="Bluegrass Water"/>
    <m/>
    <n v="105000"/>
    <s v="Fixed Asset"/>
    <s v="FA34363 - Capitalization Entry"/>
    <m/>
    <n v="2180"/>
    <n v="-2180"/>
    <s v="KY-Center Ridge : KY-Center Ridge 4-W"/>
    <x v="15"/>
    <s v="No"/>
    <s v="Water"/>
    <m/>
    <m/>
    <m/>
    <s v="ZZ-IGNORE"/>
    <m/>
    <s v="PPE"/>
    <s v="Property, Plant &amp; Equipment, Net"/>
    <m/>
    <d v="2020-05-29T00:00:00"/>
    <s v="Construction In Progress"/>
    <m/>
    <n v="105000"/>
    <s v="Center Ridge"/>
  </r>
  <r>
    <n v="1503149"/>
    <d v="2025-07-01T00:00:00"/>
    <m/>
    <d v="2025-07-01T00:00:00"/>
    <s v="NetAsset Capitalization Entry"/>
    <n v="21685"/>
    <s v="NetAsset Capitalization Entry"/>
    <s v="Bluegrass Water"/>
    <m/>
    <n v="330003"/>
    <s v="Fixed Asset"/>
    <s v="FA34362 - Capitalization Entry"/>
    <n v="1914.16"/>
    <m/>
    <n v="1914.16"/>
    <s v="KY-Center Ridge : KY-Center Ridge 4-W"/>
    <x v="15"/>
    <s v="No"/>
    <s v="Water"/>
    <m/>
    <m/>
    <m/>
    <s v="ZZ-IGNORE"/>
    <m/>
    <s v="PPE"/>
    <s v="Property, Plant &amp; Equipment, Net"/>
    <m/>
    <d v="2020-05-29T00:00:00"/>
    <s v="Water - Dist, Resevoirs, Standpipes - 50 Years"/>
    <m/>
    <n v="330003"/>
    <s v="Center Ridge"/>
  </r>
  <r>
    <n v="1503149"/>
    <d v="2025-07-01T00:00:00"/>
    <m/>
    <d v="2025-07-01T00:00:00"/>
    <s v="NetAsset Capitalization Entry"/>
    <n v="21685"/>
    <s v="NetAsset Capitalization Entry"/>
    <s v="Bluegrass Water"/>
    <m/>
    <n v="105000"/>
    <s v="Fixed Asset"/>
    <s v="FA34362 - Capitalization Entry"/>
    <m/>
    <n v="1914.16"/>
    <n v="-1914.16"/>
    <s v="KY-Center Ridge : KY-Center Ridge 4-W"/>
    <x v="15"/>
    <s v="No"/>
    <s v="Water"/>
    <m/>
    <m/>
    <m/>
    <s v="ZZ-IGNORE"/>
    <m/>
    <s v="PPE"/>
    <s v="Property, Plant &amp; Equipment, Net"/>
    <m/>
    <d v="2020-05-29T00:00:00"/>
    <s v="Construction In Progress"/>
    <m/>
    <n v="105000"/>
    <s v="Center Ridge"/>
  </r>
  <r>
    <n v="1503150"/>
    <d v="2025-07-01T00:00:00"/>
    <m/>
    <d v="2025-07-01T00:00:00"/>
    <s v="NetAsset Capitalization Entry"/>
    <n v="21686"/>
    <s v="NetAsset Capitalization Entry"/>
    <s v="Bluegrass Water"/>
    <m/>
    <n v="331002"/>
    <s v="Fixed Asset"/>
    <s v="FA34365 - Capitalization Entry"/>
    <n v="2800"/>
    <m/>
    <n v="2800"/>
    <s v="KY-Center Ridge : KY-Center Ridge 4-W"/>
    <x v="15"/>
    <s v="No"/>
    <s v="Water"/>
    <m/>
    <m/>
    <m/>
    <s v="ZZ-IGNORE"/>
    <m/>
    <s v="PPE"/>
    <s v="Property, Plant &amp; Equipment, Net"/>
    <m/>
    <d v="2020-05-29T00:00:00"/>
    <s v="Water - Transmission &amp; Distribution Mains - 50 Years"/>
    <m/>
    <n v="331002"/>
    <s v="Center Ridge"/>
  </r>
  <r>
    <n v="1503150"/>
    <d v="2025-07-01T00:00:00"/>
    <m/>
    <d v="2025-07-01T00:00:00"/>
    <s v="NetAsset Capitalization Entry"/>
    <n v="21686"/>
    <s v="NetAsset Capitalization Entry"/>
    <s v="Bluegrass Water"/>
    <m/>
    <n v="105000"/>
    <s v="Fixed Asset"/>
    <s v="FA34365 - Capitalization Entry"/>
    <m/>
    <n v="2800"/>
    <n v="-2800"/>
    <s v="KY-Center Ridge : KY-Center Ridge 4-W"/>
    <x v="15"/>
    <s v="No"/>
    <s v="Water"/>
    <m/>
    <m/>
    <m/>
    <s v="ZZ-IGNORE"/>
    <m/>
    <s v="PPE"/>
    <s v="Property, Plant &amp; Equipment, Net"/>
    <m/>
    <d v="2020-05-29T00:00:00"/>
    <s v="Construction In Progress"/>
    <m/>
    <n v="105000"/>
    <s v="Center Ridge"/>
  </r>
  <r>
    <n v="1503151"/>
    <d v="2025-07-01T00:00:00"/>
    <m/>
    <d v="2025-07-01T00:00:00"/>
    <s v="NetAsset Capitalization Entry"/>
    <n v="21687"/>
    <s v="NetAsset Capitalization Entry"/>
    <s v="Bluegrass Water"/>
    <m/>
    <n v="330003"/>
    <s v="Fixed Asset"/>
    <s v="FA34364 - Capitalization Entry"/>
    <n v="880"/>
    <m/>
    <n v="880"/>
    <s v="KY-Center Ridge : KY-Center Ridge 4-W"/>
    <x v="15"/>
    <s v="No"/>
    <s v="Water"/>
    <m/>
    <m/>
    <m/>
    <s v="ZZ-IGNORE"/>
    <m/>
    <s v="PPE"/>
    <s v="Property, Plant &amp; Equipment, Net"/>
    <m/>
    <d v="2020-05-29T00:00:00"/>
    <s v="Water - Dist, Resevoirs, Standpipes - 50 Years"/>
    <m/>
    <n v="330003"/>
    <s v="Center Ridge"/>
  </r>
  <r>
    <n v="1503151"/>
    <d v="2025-07-01T00:00:00"/>
    <m/>
    <d v="2025-07-01T00:00:00"/>
    <s v="NetAsset Capitalization Entry"/>
    <n v="21687"/>
    <s v="NetAsset Capitalization Entry"/>
    <s v="Bluegrass Water"/>
    <m/>
    <n v="105000"/>
    <s v="Fixed Asset"/>
    <s v="FA34364 - Capitalization Entry"/>
    <m/>
    <n v="880"/>
    <n v="-880"/>
    <s v="KY-Center Ridge : KY-Center Ridge 4-W"/>
    <x v="15"/>
    <s v="No"/>
    <s v="Water"/>
    <m/>
    <m/>
    <m/>
    <s v="ZZ-IGNORE"/>
    <m/>
    <s v="PPE"/>
    <s v="Property, Plant &amp; Equipment, Net"/>
    <m/>
    <d v="2020-05-29T00:00:00"/>
    <s v="Construction In Progress"/>
    <m/>
    <n v="105000"/>
    <s v="Center Ridge"/>
  </r>
  <r>
    <n v="1503152"/>
    <d v="2025-07-01T00:00:00"/>
    <m/>
    <d v="2025-07-01T00:00:00"/>
    <s v="NetAsset Capitalization Entry"/>
    <n v="21688"/>
    <s v="NetAsset Capitalization Entry"/>
    <s v="Bluegrass Water"/>
    <m/>
    <n v="331002"/>
    <s v="Fixed Asset"/>
    <s v="FA34366 - Capitalization Entry"/>
    <n v="790"/>
    <m/>
    <n v="790"/>
    <s v="KY-Center Ridge : KY-Center Ridge 4-W"/>
    <x v="15"/>
    <s v="No"/>
    <s v="Water"/>
    <m/>
    <m/>
    <m/>
    <s v="ZZ-IGNORE"/>
    <m/>
    <s v="PPE"/>
    <s v="Property, Plant &amp; Equipment, Net"/>
    <m/>
    <d v="2020-05-29T00:00:00"/>
    <s v="Water - Transmission &amp; Distribution Mains - 50 Years"/>
    <m/>
    <n v="331002"/>
    <s v="Center Ridge"/>
  </r>
  <r>
    <n v="1503152"/>
    <d v="2025-07-01T00:00:00"/>
    <m/>
    <d v="2025-07-01T00:00:00"/>
    <s v="NetAsset Capitalization Entry"/>
    <n v="21688"/>
    <s v="NetAsset Capitalization Entry"/>
    <s v="Bluegrass Water"/>
    <m/>
    <n v="105000"/>
    <s v="Fixed Asset"/>
    <s v="FA34366 - Capitalization Entry"/>
    <m/>
    <n v="790"/>
    <n v="-790"/>
    <s v="KY-Center Ridge : KY-Center Ridge 4-W"/>
    <x v="15"/>
    <s v="No"/>
    <s v="Water"/>
    <m/>
    <m/>
    <m/>
    <s v="ZZ-IGNORE"/>
    <m/>
    <s v="PPE"/>
    <s v="Property, Plant &amp; Equipment, Net"/>
    <m/>
    <d v="2020-05-29T00:00:00"/>
    <s v="Construction In Progress"/>
    <m/>
    <n v="105000"/>
    <s v="Center Ridge"/>
  </r>
  <r>
    <n v="1503153"/>
    <d v="2025-07-01T00:00:00"/>
    <m/>
    <d v="2025-07-01T00:00:00"/>
    <s v="NetAsset Capitalization Entry"/>
    <n v="21690"/>
    <s v="NetAsset Capitalization Entry"/>
    <s v="Bluegrass Water"/>
    <m/>
    <n v="331002"/>
    <s v="Fixed Asset"/>
    <s v="FA34367 - Capitalization Entry"/>
    <n v="1280.1400000000001"/>
    <m/>
    <n v="1280.1400000000001"/>
    <s v="KY-Center Ridge : KY-Center Ridge 4-W"/>
    <x v="15"/>
    <s v="No"/>
    <s v="Water"/>
    <m/>
    <m/>
    <m/>
    <s v="ZZ-IGNORE"/>
    <m/>
    <s v="PPE"/>
    <s v="Property, Plant &amp; Equipment, Net"/>
    <m/>
    <d v="2020-05-29T00:00:00"/>
    <s v="Water - Transmission &amp; Distribution Mains - 50 Years"/>
    <m/>
    <n v="331002"/>
    <s v="Center Ridge"/>
  </r>
  <r>
    <n v="1503153"/>
    <d v="2025-07-01T00:00:00"/>
    <m/>
    <d v="2025-07-01T00:00:00"/>
    <s v="NetAsset Capitalization Entry"/>
    <n v="21690"/>
    <s v="NetAsset Capitalization Entry"/>
    <s v="Bluegrass Water"/>
    <m/>
    <n v="105000"/>
    <s v="Fixed Asset"/>
    <s v="FA34367 - Capitalization Entry"/>
    <m/>
    <n v="1280.1400000000001"/>
    <n v="-1280.1400000000001"/>
    <s v="KY-Center Ridge : KY-Center Ridge 4-W"/>
    <x v="15"/>
    <s v="No"/>
    <s v="Water"/>
    <m/>
    <m/>
    <m/>
    <s v="ZZ-IGNORE"/>
    <m/>
    <s v="PPE"/>
    <s v="Property, Plant &amp; Equipment, Net"/>
    <m/>
    <d v="2020-05-29T00:00:00"/>
    <s v="Construction In Progress"/>
    <m/>
    <n v="105000"/>
    <s v="Center Ridge"/>
  </r>
  <r>
    <n v="1503154"/>
    <d v="2025-07-01T00:00:00"/>
    <m/>
    <d v="2025-07-01T00:00:00"/>
    <s v="NetAsset Capitalization Entry"/>
    <n v="21689"/>
    <s v="NetAsset Capitalization Entry"/>
    <s v="Bluegrass Water"/>
    <m/>
    <n v="331002"/>
    <s v="Fixed Asset"/>
    <s v="FA34368 - Capitalization Entry"/>
    <n v="1705"/>
    <m/>
    <n v="1705"/>
    <s v="KY-Center Ridge : KY-Center Ridge 4-W"/>
    <x v="15"/>
    <s v="No"/>
    <s v="Water"/>
    <m/>
    <m/>
    <m/>
    <s v="ZZ-IGNORE"/>
    <m/>
    <s v="PPE"/>
    <s v="Property, Plant &amp; Equipment, Net"/>
    <m/>
    <d v="2020-05-29T00:00:00"/>
    <s v="Water - Transmission &amp; Distribution Mains - 50 Years"/>
    <m/>
    <n v="331002"/>
    <s v="Center Ridge"/>
  </r>
  <r>
    <n v="1503154"/>
    <d v="2025-07-01T00:00:00"/>
    <m/>
    <d v="2025-07-01T00:00:00"/>
    <s v="NetAsset Capitalization Entry"/>
    <n v="21689"/>
    <s v="NetAsset Capitalization Entry"/>
    <s v="Bluegrass Water"/>
    <m/>
    <n v="105000"/>
    <s v="Fixed Asset"/>
    <s v="FA34368 - Capitalization Entry"/>
    <m/>
    <n v="1705"/>
    <n v="-1705"/>
    <s v="KY-Center Ridge : KY-Center Ridge 4-W"/>
    <x v="15"/>
    <s v="No"/>
    <s v="Water"/>
    <m/>
    <m/>
    <m/>
    <s v="ZZ-IGNORE"/>
    <m/>
    <s v="PPE"/>
    <s v="Property, Plant &amp; Equipment, Net"/>
    <m/>
    <d v="2020-05-29T00:00:00"/>
    <s v="Construction In Progress"/>
    <m/>
    <n v="105000"/>
    <s v="Center Ridge"/>
  </r>
  <r>
    <n v="1503155"/>
    <d v="2025-07-01T00:00:00"/>
    <m/>
    <d v="2025-07-01T00:00:00"/>
    <s v="NetAsset Capitalization Entry"/>
    <n v="21691"/>
    <s v="NetAsset Capitalization Entry"/>
    <s v="Bluegrass Water"/>
    <m/>
    <n v="331002"/>
    <s v="Fixed Asset"/>
    <s v="FA34369 - Capitalization Entry"/>
    <n v="3376.37"/>
    <m/>
    <n v="3376.37"/>
    <s v="KY-Center Ridge : KY-Center Ridge 4-W"/>
    <x v="15"/>
    <s v="No"/>
    <s v="Water"/>
    <m/>
    <m/>
    <m/>
    <s v="ZZ-IGNORE"/>
    <m/>
    <s v="PPE"/>
    <s v="Property, Plant &amp; Equipment, Net"/>
    <m/>
    <d v="2020-05-29T00:00:00"/>
    <s v="Water - Transmission &amp; Distribution Mains - 50 Years"/>
    <m/>
    <n v="331002"/>
    <s v="Center Ridge"/>
  </r>
  <r>
    <n v="1503155"/>
    <d v="2025-07-01T00:00:00"/>
    <m/>
    <d v="2025-07-01T00:00:00"/>
    <s v="NetAsset Capitalization Entry"/>
    <n v="21691"/>
    <s v="NetAsset Capitalization Entry"/>
    <s v="Bluegrass Water"/>
    <m/>
    <n v="105000"/>
    <s v="Fixed Asset"/>
    <s v="FA34369 - Capitalization Entry"/>
    <m/>
    <n v="3376.37"/>
    <n v="-3376.37"/>
    <s v="KY-Center Ridge : KY-Center Ridge 4-W"/>
    <x v="15"/>
    <s v="No"/>
    <s v="Water"/>
    <m/>
    <m/>
    <m/>
    <s v="ZZ-IGNORE"/>
    <m/>
    <s v="PPE"/>
    <s v="Property, Plant &amp; Equipment, Net"/>
    <m/>
    <d v="2020-05-29T00:00:00"/>
    <s v="Construction In Progress"/>
    <m/>
    <n v="105000"/>
    <s v="Center Ridge"/>
  </r>
  <r>
    <n v="1503156"/>
    <d v="2025-07-01T00:00:00"/>
    <m/>
    <d v="2025-07-01T00:00:00"/>
    <s v="NetAsset Capitalization Entry"/>
    <n v="21692"/>
    <s v="NetAsset Capitalization Entry"/>
    <s v="Bluegrass Water"/>
    <m/>
    <n v="331002"/>
    <s v="Fixed Asset"/>
    <s v="FA34370 - Capitalization Entry"/>
    <n v="825"/>
    <m/>
    <n v="825"/>
    <s v="KY-Center Ridge : KY-Center Ridge 4-W"/>
    <x v="15"/>
    <s v="No"/>
    <s v="Water"/>
    <m/>
    <m/>
    <m/>
    <s v="ZZ-IGNORE"/>
    <m/>
    <s v="PPE"/>
    <s v="Property, Plant &amp; Equipment, Net"/>
    <m/>
    <d v="2020-05-29T00:00:00"/>
    <s v="Water - Transmission &amp; Distribution Mains - 50 Years"/>
    <m/>
    <n v="331002"/>
    <s v="Center Ridge"/>
  </r>
  <r>
    <n v="1503156"/>
    <d v="2025-07-01T00:00:00"/>
    <m/>
    <d v="2025-07-01T00:00:00"/>
    <s v="NetAsset Capitalization Entry"/>
    <n v="21692"/>
    <s v="NetAsset Capitalization Entry"/>
    <s v="Bluegrass Water"/>
    <m/>
    <n v="105000"/>
    <s v="Fixed Asset"/>
    <s v="FA34370 - Capitalization Entry"/>
    <m/>
    <n v="825"/>
    <n v="-825"/>
    <s v="KY-Center Ridge : KY-Center Ridge 4-W"/>
    <x v="15"/>
    <s v="No"/>
    <s v="Water"/>
    <m/>
    <m/>
    <m/>
    <s v="ZZ-IGNORE"/>
    <m/>
    <s v="PPE"/>
    <s v="Property, Plant &amp; Equipment, Net"/>
    <m/>
    <d v="2020-05-29T00:00:00"/>
    <s v="Construction In Progress"/>
    <m/>
    <n v="105000"/>
    <s v="Center Ridge"/>
  </r>
  <r>
    <n v="1503157"/>
    <d v="2025-07-01T00:00:00"/>
    <m/>
    <d v="2025-07-01T00:00:00"/>
    <s v="NetAsset Capitalization Entry"/>
    <n v="21693"/>
    <s v="NetAsset Capitalization Entry"/>
    <s v="Bluegrass Water"/>
    <m/>
    <n v="331002"/>
    <s v="Fixed Asset"/>
    <s v="FA34371 - Capitalization Entry"/>
    <n v="591.6"/>
    <m/>
    <n v="591.6"/>
    <s v="KY-Center Ridge : KY-Center Ridge 4-W"/>
    <x v="15"/>
    <s v="No"/>
    <s v="Water"/>
    <m/>
    <m/>
    <m/>
    <s v="ZZ-IGNORE"/>
    <m/>
    <s v="PPE"/>
    <s v="Property, Plant &amp; Equipment, Net"/>
    <m/>
    <d v="2020-05-29T00:00:00"/>
    <s v="Water - Transmission &amp; Distribution Mains - 50 Years"/>
    <m/>
    <n v="331002"/>
    <s v="Center Ridge"/>
  </r>
  <r>
    <n v="1503157"/>
    <d v="2025-07-01T00:00:00"/>
    <m/>
    <d v="2025-07-01T00:00:00"/>
    <s v="NetAsset Capitalization Entry"/>
    <n v="21693"/>
    <s v="NetAsset Capitalization Entry"/>
    <s v="Bluegrass Water"/>
    <m/>
    <n v="105000"/>
    <s v="Fixed Asset"/>
    <s v="FA34371 - Capitalization Entry"/>
    <m/>
    <n v="591.6"/>
    <n v="-591.6"/>
    <s v="KY-Center Ridge : KY-Center Ridge 4-W"/>
    <x v="15"/>
    <s v="No"/>
    <s v="Water"/>
    <m/>
    <m/>
    <m/>
    <s v="ZZ-IGNORE"/>
    <m/>
    <s v="PPE"/>
    <s v="Property, Plant &amp; Equipment, Net"/>
    <m/>
    <d v="2020-05-29T00:00:00"/>
    <s v="Construction In Progress"/>
    <m/>
    <n v="105000"/>
    <s v="Center Ridge"/>
  </r>
  <r>
    <n v="1503158"/>
    <d v="2025-07-01T00:00:00"/>
    <m/>
    <d v="2025-07-01T00:00:00"/>
    <s v="NetAsset Capitalization Entry"/>
    <n v="21695"/>
    <s v="NetAsset Capitalization Entry"/>
    <s v="Bluegrass Water"/>
    <m/>
    <n v="333001"/>
    <s v="Fixed Asset"/>
    <s v="FA34373 - Capitalization Entry"/>
    <n v="525"/>
    <m/>
    <n v="525"/>
    <s v="KY-Center Ridge : KY-Center Ridge 4-W"/>
    <x v="15"/>
    <s v="No"/>
    <s v="Water"/>
    <m/>
    <m/>
    <m/>
    <s v="ZZ-IGNORE"/>
    <m/>
    <s v="PPE"/>
    <s v="Property, Plant &amp; Equipment, Net"/>
    <m/>
    <d v="2020-05-29T00:00:00"/>
    <s v="Water - Services to Customers - 20 Years"/>
    <m/>
    <n v="333001"/>
    <s v="Center Ridge"/>
  </r>
  <r>
    <n v="1503158"/>
    <d v="2025-07-01T00:00:00"/>
    <m/>
    <d v="2025-07-01T00:00:00"/>
    <s v="NetAsset Capitalization Entry"/>
    <n v="21695"/>
    <s v="NetAsset Capitalization Entry"/>
    <s v="Bluegrass Water"/>
    <m/>
    <n v="105000"/>
    <s v="Fixed Asset"/>
    <s v="FA34373 - Capitalization Entry"/>
    <m/>
    <n v="525"/>
    <n v="-525"/>
    <s v="KY-Center Ridge : KY-Center Ridge 4-W"/>
    <x v="15"/>
    <s v="No"/>
    <s v="Water"/>
    <m/>
    <m/>
    <m/>
    <s v="ZZ-IGNORE"/>
    <m/>
    <s v="PPE"/>
    <s v="Property, Plant &amp; Equipment, Net"/>
    <m/>
    <d v="2020-05-29T00:00:00"/>
    <s v="Construction In Progress"/>
    <m/>
    <n v="105000"/>
    <s v="Center Ridge"/>
  </r>
  <r>
    <n v="1503159"/>
    <d v="2025-07-01T00:00:00"/>
    <m/>
    <d v="2025-07-01T00:00:00"/>
    <s v="NetAsset Capitalization Entry"/>
    <n v="21694"/>
    <s v="NetAsset Capitalization Entry"/>
    <s v="Bluegrass Water"/>
    <m/>
    <n v="333001"/>
    <s v="Fixed Asset"/>
    <s v="FA34372 - Capitalization Entry"/>
    <n v="437.5"/>
    <m/>
    <n v="437.5"/>
    <s v="KY-Center Ridge : KY-Center Ridge 4-W"/>
    <x v="15"/>
    <s v="No"/>
    <s v="Water"/>
    <m/>
    <m/>
    <m/>
    <s v="ZZ-IGNORE"/>
    <m/>
    <s v="PPE"/>
    <s v="Property, Plant &amp; Equipment, Net"/>
    <m/>
    <d v="2020-05-29T00:00:00"/>
    <s v="Water - Services to Customers - 20 Years"/>
    <m/>
    <n v="333001"/>
    <s v="Center Ridge"/>
  </r>
  <r>
    <n v="1503159"/>
    <d v="2025-07-01T00:00:00"/>
    <m/>
    <d v="2025-07-01T00:00:00"/>
    <s v="NetAsset Capitalization Entry"/>
    <n v="21694"/>
    <s v="NetAsset Capitalization Entry"/>
    <s v="Bluegrass Water"/>
    <m/>
    <n v="105000"/>
    <s v="Fixed Asset"/>
    <s v="FA34372 - Capitalization Entry"/>
    <m/>
    <n v="437.5"/>
    <n v="-437.5"/>
    <s v="KY-Center Ridge : KY-Center Ridge 4-W"/>
    <x v="15"/>
    <s v="No"/>
    <s v="Water"/>
    <m/>
    <m/>
    <m/>
    <s v="ZZ-IGNORE"/>
    <m/>
    <s v="PPE"/>
    <s v="Property, Plant &amp; Equipment, Net"/>
    <m/>
    <d v="2020-05-29T00:00:00"/>
    <s v="Construction In Progress"/>
    <m/>
    <n v="105000"/>
    <s v="Center Ridge"/>
  </r>
  <r>
    <n v="1503160"/>
    <d v="2025-07-01T00:00:00"/>
    <m/>
    <d v="2025-07-01T00:00:00"/>
    <s v="NetAsset Capitalization Entry"/>
    <n v="21696"/>
    <s v="NetAsset Capitalization Entry"/>
    <s v="Bluegrass Water"/>
    <m/>
    <n v="333001"/>
    <s v="Fixed Asset"/>
    <s v="FA34375 - Capitalization Entry"/>
    <n v="994.03"/>
    <m/>
    <n v="994.03"/>
    <s v="KY-Center Ridge : KY-Center Ridge 4-W"/>
    <x v="15"/>
    <s v="No"/>
    <s v="Water"/>
    <m/>
    <m/>
    <m/>
    <s v="ZZ-IGNORE"/>
    <m/>
    <s v="PPE"/>
    <s v="Property, Plant &amp; Equipment, Net"/>
    <m/>
    <d v="2020-05-29T00:00:00"/>
    <s v="Water - Services to Customers - 20 Years"/>
    <m/>
    <n v="333001"/>
    <s v="Center Ridge"/>
  </r>
  <r>
    <n v="1503160"/>
    <d v="2025-07-01T00:00:00"/>
    <m/>
    <d v="2025-07-01T00:00:00"/>
    <s v="NetAsset Capitalization Entry"/>
    <n v="21696"/>
    <s v="NetAsset Capitalization Entry"/>
    <s v="Bluegrass Water"/>
    <m/>
    <n v="105000"/>
    <s v="Fixed Asset"/>
    <s v="FA34375 - Capitalization Entry"/>
    <m/>
    <n v="994.03"/>
    <n v="-994.03"/>
    <s v="KY-Center Ridge : KY-Center Ridge 4-W"/>
    <x v="15"/>
    <s v="No"/>
    <s v="Water"/>
    <m/>
    <m/>
    <m/>
    <s v="ZZ-IGNORE"/>
    <m/>
    <s v="PPE"/>
    <s v="Property, Plant &amp; Equipment, Net"/>
    <m/>
    <d v="2020-05-29T00:00:00"/>
    <s v="Construction In Progress"/>
    <m/>
    <n v="105000"/>
    <s v="Center Ridge"/>
  </r>
  <r>
    <n v="1503161"/>
    <d v="2025-07-01T00:00:00"/>
    <m/>
    <d v="2025-07-01T00:00:00"/>
    <s v="NetAsset Capitalization Entry"/>
    <n v="21697"/>
    <s v="NetAsset Capitalization Entry"/>
    <s v="Bluegrass Water"/>
    <m/>
    <n v="333001"/>
    <s v="Fixed Asset"/>
    <s v="FA34376 - Capitalization Entry"/>
    <n v="2025.79"/>
    <m/>
    <n v="2025.79"/>
    <s v="KY-Center Ridge : KY-Center Ridge 4-W"/>
    <x v="15"/>
    <s v="No"/>
    <s v="Water"/>
    <m/>
    <m/>
    <m/>
    <s v="ZZ-IGNORE"/>
    <m/>
    <s v="PPE"/>
    <s v="Property, Plant &amp; Equipment, Net"/>
    <m/>
    <d v="2020-05-29T00:00:00"/>
    <s v="Water - Services to Customers - 20 Years"/>
    <m/>
    <n v="333001"/>
    <s v="Center Ridge"/>
  </r>
  <r>
    <n v="1503161"/>
    <d v="2025-07-01T00:00:00"/>
    <m/>
    <d v="2025-07-01T00:00:00"/>
    <s v="NetAsset Capitalization Entry"/>
    <n v="21697"/>
    <s v="NetAsset Capitalization Entry"/>
    <s v="Bluegrass Water"/>
    <m/>
    <n v="105000"/>
    <s v="Fixed Asset"/>
    <s v="FA34376 - Capitalization Entry"/>
    <m/>
    <n v="2025.79"/>
    <n v="-2025.79"/>
    <s v="KY-Center Ridge : KY-Center Ridge 4-W"/>
    <x v="15"/>
    <s v="No"/>
    <s v="Water"/>
    <m/>
    <m/>
    <m/>
    <s v="ZZ-IGNORE"/>
    <m/>
    <s v="PPE"/>
    <s v="Property, Plant &amp; Equipment, Net"/>
    <m/>
    <d v="2020-05-29T00:00:00"/>
    <s v="Construction In Progress"/>
    <m/>
    <n v="105000"/>
    <s v="Center Ridge"/>
  </r>
  <r>
    <n v="1503162"/>
    <d v="2025-07-01T00:00:00"/>
    <m/>
    <d v="2025-07-01T00:00:00"/>
    <s v="NetAsset Capitalization Entry"/>
    <n v="21698"/>
    <s v="NetAsset Capitalization Entry"/>
    <s v="Bluegrass Water"/>
    <m/>
    <n v="333001"/>
    <s v="Fixed Asset"/>
    <s v="FA34374 - Capitalization Entry"/>
    <n v="1976.38"/>
    <m/>
    <n v="1976.38"/>
    <s v="KY-Center Ridge : KY-Center Ridge 4-W"/>
    <x v="15"/>
    <s v="No"/>
    <s v="Water"/>
    <m/>
    <m/>
    <m/>
    <s v="ZZ-IGNORE"/>
    <m/>
    <s v="PPE"/>
    <s v="Property, Plant &amp; Equipment, Net"/>
    <m/>
    <d v="2020-05-29T00:00:00"/>
    <s v="Water - Services to Customers - 20 Years"/>
    <m/>
    <n v="333001"/>
    <s v="Center Ridge"/>
  </r>
  <r>
    <n v="1503162"/>
    <d v="2025-07-01T00:00:00"/>
    <m/>
    <d v="2025-07-01T00:00:00"/>
    <s v="NetAsset Capitalization Entry"/>
    <n v="21698"/>
    <s v="NetAsset Capitalization Entry"/>
    <s v="Bluegrass Water"/>
    <m/>
    <n v="105000"/>
    <s v="Fixed Asset"/>
    <s v="FA34374 - Capitalization Entry"/>
    <m/>
    <n v="1976.38"/>
    <n v="-1976.38"/>
    <s v="KY-Center Ridge : KY-Center Ridge 4-W"/>
    <x v="15"/>
    <s v="No"/>
    <s v="Water"/>
    <m/>
    <m/>
    <m/>
    <s v="ZZ-IGNORE"/>
    <m/>
    <s v="PPE"/>
    <s v="Property, Plant &amp; Equipment, Net"/>
    <m/>
    <d v="2020-05-29T00:00:00"/>
    <s v="Construction In Progress"/>
    <m/>
    <n v="105000"/>
    <s v="Center Ridge"/>
  </r>
  <r>
    <n v="1503163"/>
    <d v="2025-07-01T00:00:00"/>
    <m/>
    <d v="2025-07-01T00:00:00"/>
    <s v="NetAsset Capitalization Entry"/>
    <n v="21700"/>
    <s v="NetAsset Capitalization Entry"/>
    <s v="Bluegrass Water"/>
    <m/>
    <n v="334001"/>
    <s v="Fixed Asset"/>
    <s v="FA34378 - Capitalization Entry"/>
    <n v="1297.45"/>
    <m/>
    <n v="1297.45"/>
    <s v="KY-Center Ridge : KY-Center Ridge 4-W"/>
    <x v="15"/>
    <s v="No"/>
    <s v="Water"/>
    <m/>
    <m/>
    <m/>
    <s v="ZZ-IGNORE"/>
    <m/>
    <s v="PPE"/>
    <s v="Property, Plant &amp; Equipment, Net"/>
    <m/>
    <d v="2020-05-29T00:00:00"/>
    <s v="Water - Meters and Installation - 10 Years"/>
    <m/>
    <n v="334001"/>
    <s v="Center Ridge"/>
  </r>
  <r>
    <n v="1503163"/>
    <d v="2025-07-01T00:00:00"/>
    <m/>
    <d v="2025-07-01T00:00:00"/>
    <s v="NetAsset Capitalization Entry"/>
    <n v="21700"/>
    <s v="NetAsset Capitalization Entry"/>
    <s v="Bluegrass Water"/>
    <m/>
    <n v="105000"/>
    <s v="Fixed Asset"/>
    <s v="FA34378 - Capitalization Entry"/>
    <m/>
    <n v="1297.45"/>
    <n v="-1297.45"/>
    <s v="KY-Center Ridge : KY-Center Ridge 4-W"/>
    <x v="15"/>
    <s v="No"/>
    <s v="Water"/>
    <m/>
    <m/>
    <m/>
    <s v="ZZ-IGNORE"/>
    <m/>
    <s v="PPE"/>
    <s v="Property, Plant &amp; Equipment, Net"/>
    <m/>
    <d v="2020-05-29T00:00:00"/>
    <s v="Construction In Progress"/>
    <m/>
    <n v="105000"/>
    <s v="Center Ridge"/>
  </r>
  <r>
    <n v="1503164"/>
    <d v="2025-07-01T00:00:00"/>
    <m/>
    <d v="2025-07-01T00:00:00"/>
    <s v="NetAsset Capitalization Entry"/>
    <n v="21702"/>
    <s v="NetAsset Capitalization Entry"/>
    <s v="Bluegrass Water"/>
    <m/>
    <n v="334001"/>
    <s v="Fixed Asset"/>
    <s v="FA34379 - Capitalization Entry"/>
    <n v="660"/>
    <m/>
    <n v="660"/>
    <s v="KY-Center Ridge : KY-Center Ridge 4-W"/>
    <x v="15"/>
    <s v="No"/>
    <s v="Water"/>
    <m/>
    <m/>
    <m/>
    <s v="ZZ-IGNORE"/>
    <m/>
    <s v="PPE"/>
    <s v="Property, Plant &amp; Equipment, Net"/>
    <m/>
    <d v="2020-05-29T00:00:00"/>
    <s v="Water - Meters and Installation - 10 Years"/>
    <m/>
    <n v="334001"/>
    <s v="Center Ridge"/>
  </r>
  <r>
    <n v="1503164"/>
    <d v="2025-07-01T00:00:00"/>
    <m/>
    <d v="2025-07-01T00:00:00"/>
    <s v="NetAsset Capitalization Entry"/>
    <n v="21702"/>
    <s v="NetAsset Capitalization Entry"/>
    <s v="Bluegrass Water"/>
    <m/>
    <n v="105000"/>
    <s v="Fixed Asset"/>
    <s v="FA34379 - Capitalization Entry"/>
    <m/>
    <n v="660"/>
    <n v="-660"/>
    <s v="KY-Center Ridge : KY-Center Ridge 4-W"/>
    <x v="15"/>
    <s v="No"/>
    <s v="Water"/>
    <m/>
    <m/>
    <m/>
    <s v="ZZ-IGNORE"/>
    <m/>
    <s v="PPE"/>
    <s v="Property, Plant &amp; Equipment, Net"/>
    <m/>
    <d v="2020-05-29T00:00:00"/>
    <s v="Construction In Progress"/>
    <m/>
    <n v="105000"/>
    <s v="Center Ridge"/>
  </r>
  <r>
    <n v="1503165"/>
    <d v="2025-07-01T00:00:00"/>
    <m/>
    <d v="2025-07-01T00:00:00"/>
    <s v="NetAsset Capitalization Entry"/>
    <n v="21699"/>
    <s v="NetAsset Capitalization Entry"/>
    <s v="Bluegrass Water"/>
    <m/>
    <n v="333001"/>
    <s v="Fixed Asset"/>
    <s v="FA34377 - Capitalization Entry"/>
    <n v="577.5"/>
    <m/>
    <n v="577.5"/>
    <s v="KY-Center Ridge : KY-Center Ridge 4-W"/>
    <x v="15"/>
    <s v="No"/>
    <s v="Water"/>
    <m/>
    <m/>
    <m/>
    <s v="ZZ-IGNORE"/>
    <m/>
    <s v="PPE"/>
    <s v="Property, Plant &amp; Equipment, Net"/>
    <m/>
    <d v="2020-05-29T00:00:00"/>
    <s v="Water - Services to Customers - 20 Years"/>
    <m/>
    <n v="333001"/>
    <s v="Center Ridge"/>
  </r>
  <r>
    <n v="1503165"/>
    <d v="2025-07-01T00:00:00"/>
    <m/>
    <d v="2025-07-01T00:00:00"/>
    <s v="NetAsset Capitalization Entry"/>
    <n v="21699"/>
    <s v="NetAsset Capitalization Entry"/>
    <s v="Bluegrass Water"/>
    <m/>
    <n v="105000"/>
    <s v="Fixed Asset"/>
    <s v="FA34377 - Capitalization Entry"/>
    <m/>
    <n v="577.5"/>
    <n v="-577.5"/>
    <s v="KY-Center Ridge : KY-Center Ridge 4-W"/>
    <x v="15"/>
    <s v="No"/>
    <s v="Water"/>
    <m/>
    <m/>
    <m/>
    <s v="ZZ-IGNORE"/>
    <m/>
    <s v="PPE"/>
    <s v="Property, Plant &amp; Equipment, Net"/>
    <m/>
    <d v="2020-05-29T00:00:00"/>
    <s v="Construction In Progress"/>
    <m/>
    <n v="105000"/>
    <s v="Center Ridge"/>
  </r>
  <r>
    <n v="1503166"/>
    <d v="2025-07-01T00:00:00"/>
    <m/>
    <d v="2025-07-01T00:00:00"/>
    <s v="NetAsset Capitalization Entry"/>
    <n v="21701"/>
    <s v="NetAsset Capitalization Entry"/>
    <s v="Bluegrass Water"/>
    <m/>
    <n v="304005"/>
    <s v="Fixed Asset"/>
    <s v="FA34380 - Capitalization Entry"/>
    <n v="29190.35"/>
    <m/>
    <n v="29190.35"/>
    <s v="KY-Center Ridge : KY-Center Ridge-W"/>
    <x v="12"/>
    <s v="No"/>
    <s v="Water"/>
    <m/>
    <m/>
    <m/>
    <s v="ZZ-IGNORE"/>
    <m/>
    <s v="PPE"/>
    <s v="Property, Plant &amp; Equipment, Net"/>
    <m/>
    <d v="2020-05-29T00:00:00"/>
    <s v="Water - S&amp;I - 30 Years"/>
    <m/>
    <n v="304005"/>
    <s v="Center Ridge"/>
  </r>
  <r>
    <n v="1503166"/>
    <d v="2025-07-01T00:00:00"/>
    <m/>
    <d v="2025-07-01T00:00:00"/>
    <s v="NetAsset Capitalization Entry"/>
    <n v="21701"/>
    <s v="NetAsset Capitalization Entry"/>
    <s v="Bluegrass Water"/>
    <m/>
    <n v="105000"/>
    <s v="Fixed Asset"/>
    <s v="FA34380 - Capitalization Entry"/>
    <m/>
    <n v="29190.35"/>
    <n v="-29190.35"/>
    <s v="KY-Center Ridge : KY-Center Ridge-W"/>
    <x v="12"/>
    <s v="No"/>
    <s v="Water"/>
    <m/>
    <m/>
    <m/>
    <s v="ZZ-IGNORE"/>
    <m/>
    <s v="PPE"/>
    <s v="Property, Plant &amp; Equipment, Net"/>
    <m/>
    <d v="2020-05-29T00:00:00"/>
    <s v="Construction In Progress"/>
    <m/>
    <n v="105000"/>
    <s v="Center Ridge"/>
  </r>
  <r>
    <n v="1503167"/>
    <d v="2025-07-01T00:00:00"/>
    <m/>
    <d v="2025-07-01T00:00:00"/>
    <s v="NetAsset Capitalization Entry"/>
    <n v="21703"/>
    <s v="NetAsset Capitalization Entry"/>
    <s v="Bluegrass Water"/>
    <m/>
    <n v="304005"/>
    <s v="Fixed Asset"/>
    <s v="FA34381 - Capitalization Entry"/>
    <n v="2152.3200000000002"/>
    <m/>
    <n v="2152.3200000000002"/>
    <s v="KY-Center Ridge : KY-Center Ridge-W"/>
    <x v="12"/>
    <s v="No"/>
    <s v="Water"/>
    <m/>
    <m/>
    <m/>
    <s v="ZZ-IGNORE"/>
    <m/>
    <s v="PPE"/>
    <s v="Property, Plant &amp; Equipment, Net"/>
    <m/>
    <d v="2020-05-29T00:00:00"/>
    <s v="Water - S&amp;I - 30 Years"/>
    <m/>
    <n v="304005"/>
    <s v="Center Ridge"/>
  </r>
  <r>
    <n v="1503167"/>
    <d v="2025-07-01T00:00:00"/>
    <m/>
    <d v="2025-07-01T00:00:00"/>
    <s v="NetAsset Capitalization Entry"/>
    <n v="21703"/>
    <s v="NetAsset Capitalization Entry"/>
    <s v="Bluegrass Water"/>
    <m/>
    <n v="105000"/>
    <s v="Fixed Asset"/>
    <s v="FA34381 - Capitalization Entry"/>
    <m/>
    <n v="2152.3200000000002"/>
    <n v="-2152.3200000000002"/>
    <s v="KY-Center Ridge : KY-Center Ridge-W"/>
    <x v="12"/>
    <s v="No"/>
    <s v="Water"/>
    <m/>
    <m/>
    <m/>
    <s v="ZZ-IGNORE"/>
    <m/>
    <s v="PPE"/>
    <s v="Property, Plant &amp; Equipment, Net"/>
    <m/>
    <d v="2020-05-29T00:00:00"/>
    <s v="Construction In Progress"/>
    <m/>
    <n v="105000"/>
    <s v="Center Ridge"/>
  </r>
  <r>
    <n v="1503168"/>
    <d v="2025-07-01T00:00:00"/>
    <m/>
    <d v="2025-07-01T00:00:00"/>
    <s v="NetAsset Capitalization Entry"/>
    <n v="21704"/>
    <s v="NetAsset Capitalization Entry"/>
    <s v="Bluegrass Water"/>
    <m/>
    <n v="304005"/>
    <s v="Fixed Asset"/>
    <s v="FA34382 - Capitalization Entry"/>
    <n v="7694.05"/>
    <m/>
    <n v="7694.05"/>
    <s v="KY-Center Ridge : KY-Center Ridge-W"/>
    <x v="12"/>
    <s v="No"/>
    <s v="Water"/>
    <m/>
    <m/>
    <m/>
    <s v="ZZ-IGNORE"/>
    <m/>
    <s v="PPE"/>
    <s v="Property, Plant &amp; Equipment, Net"/>
    <m/>
    <d v="2020-05-29T00:00:00"/>
    <s v="Water - S&amp;I - 30 Years"/>
    <m/>
    <n v="304005"/>
    <s v="Center Ridge"/>
  </r>
  <r>
    <n v="1503168"/>
    <d v="2025-07-01T00:00:00"/>
    <m/>
    <d v="2025-07-01T00:00:00"/>
    <s v="NetAsset Capitalization Entry"/>
    <n v="21704"/>
    <s v="NetAsset Capitalization Entry"/>
    <s v="Bluegrass Water"/>
    <m/>
    <n v="105000"/>
    <s v="Fixed Asset"/>
    <s v="FA34382 - Capitalization Entry"/>
    <m/>
    <n v="7694.05"/>
    <n v="-7694.05"/>
    <s v="KY-Center Ridge : KY-Center Ridge-W"/>
    <x v="12"/>
    <s v="No"/>
    <s v="Water"/>
    <m/>
    <m/>
    <m/>
    <s v="ZZ-IGNORE"/>
    <m/>
    <s v="PPE"/>
    <s v="Property, Plant &amp; Equipment, Net"/>
    <m/>
    <d v="2020-05-29T00:00:00"/>
    <s v="Construction In Progress"/>
    <m/>
    <n v="105000"/>
    <s v="Center Ridge"/>
  </r>
  <r>
    <n v="1503169"/>
    <d v="2025-07-01T00:00:00"/>
    <m/>
    <d v="2025-07-01T00:00:00"/>
    <s v="NetAsset Capitalization Entry"/>
    <n v="21705"/>
    <s v="NetAsset Capitalization Entry"/>
    <s v="Bluegrass Water"/>
    <m/>
    <n v="304005"/>
    <s v="Fixed Asset"/>
    <s v="FA34383 - Capitalization Entry"/>
    <n v="3193.73"/>
    <m/>
    <n v="3193.73"/>
    <s v="KY-Center Ridge : KY-Center Ridge-W"/>
    <x v="12"/>
    <s v="No"/>
    <s v="Water"/>
    <m/>
    <m/>
    <m/>
    <s v="ZZ-IGNORE"/>
    <m/>
    <s v="PPE"/>
    <s v="Property, Plant &amp; Equipment, Net"/>
    <m/>
    <d v="2020-05-29T00:00:00"/>
    <s v="Water - S&amp;I - 30 Years"/>
    <m/>
    <n v="304005"/>
    <s v="Center Ridge"/>
  </r>
  <r>
    <n v="1503169"/>
    <d v="2025-07-01T00:00:00"/>
    <m/>
    <d v="2025-07-01T00:00:00"/>
    <s v="NetAsset Capitalization Entry"/>
    <n v="21705"/>
    <s v="NetAsset Capitalization Entry"/>
    <s v="Bluegrass Water"/>
    <m/>
    <n v="105000"/>
    <s v="Fixed Asset"/>
    <s v="FA34383 - Capitalization Entry"/>
    <m/>
    <n v="3193.73"/>
    <n v="-3193.73"/>
    <s v="KY-Center Ridge : KY-Center Ridge-W"/>
    <x v="12"/>
    <s v="No"/>
    <s v="Water"/>
    <m/>
    <m/>
    <m/>
    <s v="ZZ-IGNORE"/>
    <m/>
    <s v="PPE"/>
    <s v="Property, Plant &amp; Equipment, Net"/>
    <m/>
    <d v="2020-05-29T00:00:00"/>
    <s v="Construction In Progress"/>
    <m/>
    <n v="105000"/>
    <s v="Center Ridge"/>
  </r>
  <r>
    <n v="1503170"/>
    <d v="2025-07-01T00:00:00"/>
    <m/>
    <d v="2025-07-01T00:00:00"/>
    <s v="NetAsset Capitalization Entry"/>
    <n v="21706"/>
    <s v="NetAsset Capitalization Entry"/>
    <s v="Bluegrass Water"/>
    <m/>
    <n v="311002"/>
    <s v="Fixed Asset"/>
    <s v="FA34386 - Capitalization Entry"/>
    <n v="714.91"/>
    <m/>
    <n v="714.91"/>
    <s v="KY-Center Ridge : KY-Center Ridge-W"/>
    <x v="12"/>
    <s v="No"/>
    <s v="Water"/>
    <m/>
    <m/>
    <m/>
    <s v="ZZ-IGNORE"/>
    <m/>
    <s v="PPE"/>
    <s v="Property, Plant &amp; Equipment, Net"/>
    <m/>
    <d v="2020-05-29T00:00:00"/>
    <s v="Water - Pumping Equip - 10 Years"/>
    <m/>
    <n v="311002"/>
    <s v="Center Ridge"/>
  </r>
  <r>
    <n v="1503170"/>
    <d v="2025-07-01T00:00:00"/>
    <m/>
    <d v="2025-07-01T00:00:00"/>
    <s v="NetAsset Capitalization Entry"/>
    <n v="21706"/>
    <s v="NetAsset Capitalization Entry"/>
    <s v="Bluegrass Water"/>
    <m/>
    <n v="105000"/>
    <s v="Fixed Asset"/>
    <s v="FA34386 - Capitalization Entry"/>
    <m/>
    <n v="714.91"/>
    <n v="-714.91"/>
    <s v="KY-Center Ridge : KY-Center Ridge-W"/>
    <x v="12"/>
    <s v="No"/>
    <s v="Water"/>
    <m/>
    <m/>
    <m/>
    <s v="ZZ-IGNORE"/>
    <m/>
    <s v="PPE"/>
    <s v="Property, Plant &amp; Equipment, Net"/>
    <m/>
    <d v="2020-05-29T00:00:00"/>
    <s v="Construction In Progress"/>
    <m/>
    <n v="105000"/>
    <s v="Center Ridge"/>
  </r>
  <r>
    <n v="1503171"/>
    <d v="2025-07-01T00:00:00"/>
    <m/>
    <d v="2025-07-01T00:00:00"/>
    <s v="NetAsset Capitalization Entry"/>
    <n v="21707"/>
    <s v="NetAsset Capitalization Entry"/>
    <s v="Bluegrass Water"/>
    <m/>
    <n v="304005"/>
    <s v="Fixed Asset"/>
    <s v="FA34384 - Capitalization Entry"/>
    <n v="1155"/>
    <m/>
    <n v="1155"/>
    <s v="KY-Center Ridge : KY-Center Ridge-W"/>
    <x v="12"/>
    <s v="No"/>
    <s v="Water"/>
    <m/>
    <m/>
    <m/>
    <s v="ZZ-IGNORE"/>
    <m/>
    <s v="PPE"/>
    <s v="Property, Plant &amp; Equipment, Net"/>
    <m/>
    <d v="2020-05-29T00:00:00"/>
    <s v="Water - S&amp;I - 30 Years"/>
    <m/>
    <n v="304005"/>
    <s v="Center Ridge"/>
  </r>
  <r>
    <n v="1503171"/>
    <d v="2025-07-01T00:00:00"/>
    <m/>
    <d v="2025-07-01T00:00:00"/>
    <s v="NetAsset Capitalization Entry"/>
    <n v="21707"/>
    <s v="NetAsset Capitalization Entry"/>
    <s v="Bluegrass Water"/>
    <m/>
    <n v="105000"/>
    <s v="Fixed Asset"/>
    <s v="FA34384 - Capitalization Entry"/>
    <m/>
    <n v="1155"/>
    <n v="-1155"/>
    <s v="KY-Center Ridge : KY-Center Ridge-W"/>
    <x v="12"/>
    <s v="No"/>
    <s v="Water"/>
    <m/>
    <m/>
    <m/>
    <s v="ZZ-IGNORE"/>
    <m/>
    <s v="PPE"/>
    <s v="Property, Plant &amp; Equipment, Net"/>
    <m/>
    <d v="2020-05-29T00:00:00"/>
    <s v="Construction In Progress"/>
    <m/>
    <n v="105000"/>
    <s v="Center Ridge"/>
  </r>
  <r>
    <n v="1503172"/>
    <d v="2025-07-01T00:00:00"/>
    <m/>
    <d v="2025-07-01T00:00:00"/>
    <s v="NetAsset Capitalization Entry"/>
    <n v="21708"/>
    <s v="NetAsset Capitalization Entry"/>
    <s v="Bluegrass Water"/>
    <m/>
    <n v="304005"/>
    <s v="Fixed Asset"/>
    <s v="FA34385 - Capitalization Entry"/>
    <n v="11115.96"/>
    <m/>
    <n v="11115.96"/>
    <s v="KY-Center Ridge : KY-Center Ridge-W"/>
    <x v="12"/>
    <s v="No"/>
    <s v="Water"/>
    <m/>
    <m/>
    <m/>
    <s v="ZZ-IGNORE"/>
    <m/>
    <s v="PPE"/>
    <s v="Property, Plant &amp; Equipment, Net"/>
    <m/>
    <d v="2020-05-29T00:00:00"/>
    <s v="Water - S&amp;I - 30 Years"/>
    <m/>
    <n v="304005"/>
    <s v="Center Ridge"/>
  </r>
  <r>
    <n v="1503172"/>
    <d v="2025-07-01T00:00:00"/>
    <m/>
    <d v="2025-07-01T00:00:00"/>
    <s v="NetAsset Capitalization Entry"/>
    <n v="21708"/>
    <s v="NetAsset Capitalization Entry"/>
    <s v="Bluegrass Water"/>
    <m/>
    <n v="105000"/>
    <s v="Fixed Asset"/>
    <s v="FA34385 - Capitalization Entry"/>
    <m/>
    <n v="11115.96"/>
    <n v="-11115.96"/>
    <s v="KY-Center Ridge : KY-Center Ridge-W"/>
    <x v="12"/>
    <s v="No"/>
    <s v="Water"/>
    <m/>
    <m/>
    <m/>
    <s v="ZZ-IGNORE"/>
    <m/>
    <s v="PPE"/>
    <s v="Property, Plant &amp; Equipment, Net"/>
    <m/>
    <d v="2020-05-29T00:00:00"/>
    <s v="Construction In Progress"/>
    <m/>
    <n v="105000"/>
    <s v="Center Ridge"/>
  </r>
  <r>
    <n v="1503173"/>
    <d v="2025-07-01T00:00:00"/>
    <m/>
    <d v="2025-07-01T00:00:00"/>
    <s v="NetAsset Capitalization Entry"/>
    <n v="21710"/>
    <s v="NetAsset Capitalization Entry"/>
    <s v="Bluegrass Water"/>
    <m/>
    <n v="331002"/>
    <s v="Fixed Asset"/>
    <s v="FA34390 - Capitalization Entry"/>
    <n v="1453.91"/>
    <m/>
    <n v="1453.91"/>
    <s v="KY-Center Ridge : KY-Center Ridge-W"/>
    <x v="12"/>
    <s v="No"/>
    <s v="Water"/>
    <m/>
    <m/>
    <m/>
    <s v="ZZ-IGNORE"/>
    <m/>
    <s v="PPE"/>
    <s v="Property, Plant &amp; Equipment, Net"/>
    <m/>
    <d v="2020-05-29T00:00:00"/>
    <s v="Water - Transmission &amp; Distribution Mains - 50 Years"/>
    <m/>
    <n v="331002"/>
    <s v="Center Ridge"/>
  </r>
  <r>
    <n v="1503173"/>
    <d v="2025-07-01T00:00:00"/>
    <m/>
    <d v="2025-07-01T00:00:00"/>
    <s v="NetAsset Capitalization Entry"/>
    <n v="21710"/>
    <s v="NetAsset Capitalization Entry"/>
    <s v="Bluegrass Water"/>
    <m/>
    <n v="105000"/>
    <s v="Fixed Asset"/>
    <s v="FA34390 - Capitalization Entry"/>
    <m/>
    <n v="1453.91"/>
    <n v="-1453.91"/>
    <s v="KY-Center Ridge : KY-Center Ridge-W"/>
    <x v="12"/>
    <s v="No"/>
    <s v="Water"/>
    <m/>
    <m/>
    <m/>
    <s v="ZZ-IGNORE"/>
    <m/>
    <s v="PPE"/>
    <s v="Property, Plant &amp; Equipment, Net"/>
    <m/>
    <d v="2020-05-29T00:00:00"/>
    <s v="Construction In Progress"/>
    <m/>
    <n v="105000"/>
    <s v="Center Ridge"/>
  </r>
  <r>
    <n v="1503174"/>
    <d v="2025-07-01T00:00:00"/>
    <m/>
    <d v="2025-07-01T00:00:00"/>
    <s v="NetAsset Capitalization Entry"/>
    <n v="21711"/>
    <s v="NetAsset Capitalization Entry"/>
    <s v="Bluegrass Water"/>
    <m/>
    <n v="330003"/>
    <s v="Fixed Asset"/>
    <s v="FA34388 - Capitalization Entry"/>
    <n v="910"/>
    <m/>
    <n v="910"/>
    <s v="KY-Center Ridge : KY-Center Ridge-W"/>
    <x v="12"/>
    <s v="No"/>
    <s v="Water"/>
    <m/>
    <m/>
    <m/>
    <s v="ZZ-IGNORE"/>
    <m/>
    <s v="PPE"/>
    <s v="Property, Plant &amp; Equipment, Net"/>
    <m/>
    <d v="2020-05-29T00:00:00"/>
    <s v="Water - Dist, Resevoirs, Standpipes - 50 Years"/>
    <m/>
    <n v="330003"/>
    <s v="Center Ridge"/>
  </r>
  <r>
    <n v="1503174"/>
    <d v="2025-07-01T00:00:00"/>
    <m/>
    <d v="2025-07-01T00:00:00"/>
    <s v="NetAsset Capitalization Entry"/>
    <n v="21711"/>
    <s v="NetAsset Capitalization Entry"/>
    <s v="Bluegrass Water"/>
    <m/>
    <n v="105000"/>
    <s v="Fixed Asset"/>
    <s v="FA34388 - Capitalization Entry"/>
    <m/>
    <n v="910"/>
    <n v="-910"/>
    <s v="KY-Center Ridge : KY-Center Ridge-W"/>
    <x v="12"/>
    <s v="No"/>
    <s v="Water"/>
    <m/>
    <m/>
    <m/>
    <s v="ZZ-IGNORE"/>
    <m/>
    <s v="PPE"/>
    <s v="Property, Plant &amp; Equipment, Net"/>
    <m/>
    <d v="2020-05-29T00:00:00"/>
    <s v="Construction In Progress"/>
    <m/>
    <n v="105000"/>
    <s v="Center Ridge"/>
  </r>
  <r>
    <n v="1503175"/>
    <d v="2025-07-01T00:00:00"/>
    <m/>
    <d v="2025-07-01T00:00:00"/>
    <s v="NetAsset Capitalization Entry"/>
    <n v="21709"/>
    <s v="NetAsset Capitalization Entry"/>
    <s v="Bluegrass Water"/>
    <m/>
    <n v="320002"/>
    <s v="Fixed Asset"/>
    <s v="FA34387 - Capitalization Entry"/>
    <n v="16599.490000000002"/>
    <m/>
    <n v="16599.490000000002"/>
    <s v="KY-Center Ridge : KY-Center Ridge-W"/>
    <x v="12"/>
    <s v="No"/>
    <s v="Water"/>
    <m/>
    <m/>
    <m/>
    <s v="ZZ-IGNORE"/>
    <m/>
    <s v="PPE"/>
    <s v="Property, Plant &amp; Equipment, Net"/>
    <m/>
    <d v="2020-05-29T00:00:00"/>
    <s v="Water - Treatment Equip - 20 Years"/>
    <m/>
    <n v="320002"/>
    <s v="Center Ridge"/>
  </r>
  <r>
    <n v="1503175"/>
    <d v="2025-07-01T00:00:00"/>
    <m/>
    <d v="2025-07-01T00:00:00"/>
    <s v="NetAsset Capitalization Entry"/>
    <n v="21709"/>
    <s v="NetAsset Capitalization Entry"/>
    <s v="Bluegrass Water"/>
    <m/>
    <n v="105000"/>
    <s v="Fixed Asset"/>
    <s v="FA34387 - Capitalization Entry"/>
    <m/>
    <n v="16599.490000000002"/>
    <n v="-16599.490000000002"/>
    <s v="KY-Center Ridge : KY-Center Ridge-W"/>
    <x v="12"/>
    <s v="No"/>
    <s v="Water"/>
    <m/>
    <m/>
    <m/>
    <s v="ZZ-IGNORE"/>
    <m/>
    <s v="PPE"/>
    <s v="Property, Plant &amp; Equipment, Net"/>
    <m/>
    <d v="2020-05-29T00:00:00"/>
    <s v="Construction In Progress"/>
    <m/>
    <n v="105000"/>
    <s v="Center Ridge"/>
  </r>
  <r>
    <n v="1503176"/>
    <d v="2025-07-01T00:00:00"/>
    <m/>
    <d v="2025-07-01T00:00:00"/>
    <s v="NetAsset Capitalization Entry"/>
    <n v="21712"/>
    <s v="NetAsset Capitalization Entry"/>
    <s v="Bluegrass Water"/>
    <m/>
    <n v="330003"/>
    <s v="Fixed Asset"/>
    <s v="FA34389 - Capitalization Entry"/>
    <n v="5975.79"/>
    <m/>
    <n v="5975.79"/>
    <s v="KY-Center Ridge : KY-Center Ridge-W"/>
    <x v="12"/>
    <s v="No"/>
    <s v="Water"/>
    <m/>
    <m/>
    <m/>
    <s v="ZZ-IGNORE"/>
    <m/>
    <s v="PPE"/>
    <s v="Property, Plant &amp; Equipment, Net"/>
    <m/>
    <d v="2020-05-29T00:00:00"/>
    <s v="Water - Dist, Resevoirs, Standpipes - 50 Years"/>
    <m/>
    <n v="330003"/>
    <s v="Center Ridge"/>
  </r>
  <r>
    <n v="1503176"/>
    <d v="2025-07-01T00:00:00"/>
    <m/>
    <d v="2025-07-01T00:00:00"/>
    <s v="NetAsset Capitalization Entry"/>
    <n v="21712"/>
    <s v="NetAsset Capitalization Entry"/>
    <s v="Bluegrass Water"/>
    <m/>
    <n v="105000"/>
    <s v="Fixed Asset"/>
    <s v="FA34389 - Capitalization Entry"/>
    <m/>
    <n v="5975.79"/>
    <n v="-5975.79"/>
    <s v="KY-Center Ridge : KY-Center Ridge-W"/>
    <x v="12"/>
    <s v="No"/>
    <s v="Water"/>
    <m/>
    <m/>
    <m/>
    <s v="ZZ-IGNORE"/>
    <m/>
    <s v="PPE"/>
    <s v="Property, Plant &amp; Equipment, Net"/>
    <m/>
    <d v="2020-05-29T00:00:00"/>
    <s v="Construction In Progress"/>
    <m/>
    <n v="105000"/>
    <s v="Center Ridge"/>
  </r>
  <r>
    <n v="1503177"/>
    <d v="2025-07-01T00:00:00"/>
    <m/>
    <d v="2025-07-01T00:00:00"/>
    <s v="NetAsset Capitalization Entry"/>
    <n v="21713"/>
    <s v="NetAsset Capitalization Entry"/>
    <s v="Bluegrass Water"/>
    <m/>
    <n v="331002"/>
    <s v="Fixed Asset"/>
    <s v="FA34391 - Capitalization Entry"/>
    <n v="7847.3"/>
    <m/>
    <n v="7847.3"/>
    <s v="KY-Center Ridge : KY-Center Ridge-W"/>
    <x v="12"/>
    <s v="No"/>
    <s v="Water"/>
    <m/>
    <m/>
    <m/>
    <s v="ZZ-IGNORE"/>
    <m/>
    <s v="PPE"/>
    <s v="Property, Plant &amp; Equipment, Net"/>
    <m/>
    <d v="2020-05-29T00:00:00"/>
    <s v="Water - Transmission &amp; Distribution Mains - 50 Years"/>
    <m/>
    <n v="331002"/>
    <s v="Center Ridge"/>
  </r>
  <r>
    <n v="1503177"/>
    <d v="2025-07-01T00:00:00"/>
    <m/>
    <d v="2025-07-01T00:00:00"/>
    <s v="NetAsset Capitalization Entry"/>
    <n v="21713"/>
    <s v="NetAsset Capitalization Entry"/>
    <s v="Bluegrass Water"/>
    <m/>
    <n v="105000"/>
    <s v="Fixed Asset"/>
    <s v="FA34391 - Capitalization Entry"/>
    <m/>
    <n v="7847.3"/>
    <n v="-7847.3"/>
    <s v="KY-Center Ridge : KY-Center Ridge-W"/>
    <x v="12"/>
    <s v="No"/>
    <s v="Water"/>
    <m/>
    <m/>
    <m/>
    <s v="ZZ-IGNORE"/>
    <m/>
    <s v="PPE"/>
    <s v="Property, Plant &amp; Equipment, Net"/>
    <m/>
    <d v="2020-05-29T00:00:00"/>
    <s v="Construction In Progress"/>
    <m/>
    <n v="105000"/>
    <s v="Center Ridge"/>
  </r>
  <r>
    <n v="1503178"/>
    <d v="2025-07-01T00:00:00"/>
    <m/>
    <d v="2025-07-01T00:00:00"/>
    <s v="NetAsset Capitalization Entry"/>
    <n v="21715"/>
    <s v="NetAsset Capitalization Entry"/>
    <s v="Bluegrass Water"/>
    <m/>
    <n v="331002"/>
    <s v="Fixed Asset"/>
    <s v="FA34392 - Capitalization Entry"/>
    <n v="1105"/>
    <m/>
    <n v="1105"/>
    <s v="KY-Center Ridge : KY-Center Ridge-W"/>
    <x v="12"/>
    <s v="No"/>
    <s v="Water"/>
    <m/>
    <m/>
    <m/>
    <s v="ZZ-IGNORE"/>
    <m/>
    <s v="PPE"/>
    <s v="Property, Plant &amp; Equipment, Net"/>
    <m/>
    <d v="2020-05-29T00:00:00"/>
    <s v="Water - Transmission &amp; Distribution Mains - 50 Years"/>
    <m/>
    <n v="331002"/>
    <s v="Center Ridge"/>
  </r>
  <r>
    <n v="1503178"/>
    <d v="2025-07-01T00:00:00"/>
    <m/>
    <d v="2025-07-01T00:00:00"/>
    <s v="NetAsset Capitalization Entry"/>
    <n v="21715"/>
    <s v="NetAsset Capitalization Entry"/>
    <s v="Bluegrass Water"/>
    <m/>
    <n v="105000"/>
    <s v="Fixed Asset"/>
    <s v="FA34392 - Capitalization Entry"/>
    <m/>
    <n v="1105"/>
    <n v="-1105"/>
    <s v="KY-Center Ridge : KY-Center Ridge-W"/>
    <x v="12"/>
    <s v="No"/>
    <s v="Water"/>
    <m/>
    <m/>
    <m/>
    <s v="ZZ-IGNORE"/>
    <m/>
    <s v="PPE"/>
    <s v="Property, Plant &amp; Equipment, Net"/>
    <m/>
    <d v="2020-05-29T00:00:00"/>
    <s v="Construction In Progress"/>
    <m/>
    <n v="105000"/>
    <s v="Center Ridge"/>
  </r>
  <r>
    <n v="1503179"/>
    <d v="2025-07-01T00:00:00"/>
    <m/>
    <d v="2025-07-01T00:00:00"/>
    <s v="NetAsset Capitalization Entry"/>
    <n v="21716"/>
    <s v="NetAsset Capitalization Entry"/>
    <s v="Bluegrass Water"/>
    <m/>
    <n v="331002"/>
    <s v="Fixed Asset"/>
    <s v="FA34393 - Capitalization Entry"/>
    <n v="853.46"/>
    <m/>
    <n v="853.46"/>
    <s v="KY-Center Ridge : KY-Center Ridge-W"/>
    <x v="12"/>
    <s v="No"/>
    <s v="Water"/>
    <m/>
    <m/>
    <m/>
    <s v="ZZ-IGNORE"/>
    <m/>
    <s v="PPE"/>
    <s v="Property, Plant &amp; Equipment, Net"/>
    <m/>
    <d v="2020-05-29T00:00:00"/>
    <s v="Water - Transmission &amp; Distribution Mains - 50 Years"/>
    <m/>
    <n v="331002"/>
    <s v="Center Ridge"/>
  </r>
  <r>
    <n v="1503179"/>
    <d v="2025-07-01T00:00:00"/>
    <m/>
    <d v="2025-07-01T00:00:00"/>
    <s v="NetAsset Capitalization Entry"/>
    <n v="21716"/>
    <s v="NetAsset Capitalization Entry"/>
    <s v="Bluegrass Water"/>
    <m/>
    <n v="105000"/>
    <s v="Fixed Asset"/>
    <s v="FA34393 - Capitalization Entry"/>
    <m/>
    <n v="853.46"/>
    <n v="-853.46"/>
    <s v="KY-Center Ridge : KY-Center Ridge-W"/>
    <x v="12"/>
    <s v="No"/>
    <s v="Water"/>
    <m/>
    <m/>
    <m/>
    <s v="ZZ-IGNORE"/>
    <m/>
    <s v="PPE"/>
    <s v="Property, Plant &amp; Equipment, Net"/>
    <m/>
    <d v="2020-05-29T00:00:00"/>
    <s v="Construction In Progress"/>
    <m/>
    <n v="105000"/>
    <s v="Center Ridge"/>
  </r>
  <r>
    <n v="1503180"/>
    <d v="2025-07-01T00:00:00"/>
    <m/>
    <d v="2025-07-01T00:00:00"/>
    <s v="NetAsset Capitalization Entry"/>
    <n v="21714"/>
    <s v="NetAsset Capitalization Entry"/>
    <s v="Bluegrass Water"/>
    <m/>
    <n v="333001"/>
    <s v="Fixed Asset"/>
    <s v="FA34394 - Capitalization Entry"/>
    <n v="675"/>
    <m/>
    <n v="675"/>
    <s v="KY-Center Ridge : KY-Center Ridge-W"/>
    <x v="12"/>
    <s v="No"/>
    <s v="Water"/>
    <m/>
    <m/>
    <m/>
    <s v="ZZ-IGNORE"/>
    <m/>
    <s v="PPE"/>
    <s v="Property, Plant &amp; Equipment, Net"/>
    <m/>
    <d v="2020-05-29T00:00:00"/>
    <s v="Water - Services to Customers - 20 Years"/>
    <m/>
    <n v="333001"/>
    <s v="Center Ridge"/>
  </r>
  <r>
    <n v="1503180"/>
    <d v="2025-07-01T00:00:00"/>
    <m/>
    <d v="2025-07-01T00:00:00"/>
    <s v="NetAsset Capitalization Entry"/>
    <n v="21714"/>
    <s v="NetAsset Capitalization Entry"/>
    <s v="Bluegrass Water"/>
    <m/>
    <n v="105000"/>
    <s v="Fixed Asset"/>
    <s v="FA34394 - Capitalization Entry"/>
    <m/>
    <n v="675"/>
    <n v="-675"/>
    <s v="KY-Center Ridge : KY-Center Ridge-W"/>
    <x v="12"/>
    <s v="No"/>
    <s v="Water"/>
    <m/>
    <m/>
    <m/>
    <s v="ZZ-IGNORE"/>
    <m/>
    <s v="PPE"/>
    <s v="Property, Plant &amp; Equipment, Net"/>
    <m/>
    <d v="2020-05-29T00:00:00"/>
    <s v="Construction In Progress"/>
    <m/>
    <n v="105000"/>
    <s v="Center Ridge"/>
  </r>
  <r>
    <n v="1503181"/>
    <d v="2025-07-01T00:00:00"/>
    <m/>
    <d v="2025-07-01T00:00:00"/>
    <s v="NetAsset Capitalization Entry"/>
    <n v="21717"/>
    <s v="NetAsset Capitalization Entry"/>
    <s v="Bluegrass Water"/>
    <m/>
    <n v="334001"/>
    <s v="Fixed Asset"/>
    <s v="FA34395 - Capitalization Entry"/>
    <n v="1975"/>
    <m/>
    <n v="1975"/>
    <s v="KY-Center Ridge : KY-Center Ridge-W"/>
    <x v="12"/>
    <s v="No"/>
    <s v="Water"/>
    <m/>
    <m/>
    <m/>
    <s v="ZZ-IGNORE"/>
    <m/>
    <s v="PPE"/>
    <s v="Property, Plant &amp; Equipment, Net"/>
    <m/>
    <d v="2020-05-29T00:00:00"/>
    <s v="Water - Meters and Installation - 10 Years"/>
    <m/>
    <n v="334001"/>
    <s v="Center Ridge"/>
  </r>
  <r>
    <n v="1503181"/>
    <d v="2025-07-01T00:00:00"/>
    <m/>
    <d v="2025-07-01T00:00:00"/>
    <s v="NetAsset Capitalization Entry"/>
    <n v="21717"/>
    <s v="NetAsset Capitalization Entry"/>
    <s v="Bluegrass Water"/>
    <m/>
    <n v="105000"/>
    <s v="Fixed Asset"/>
    <s v="FA34395 - Capitalization Entry"/>
    <m/>
    <n v="1975"/>
    <n v="-1975"/>
    <s v="KY-Center Ridge : KY-Center Ridge-W"/>
    <x v="12"/>
    <s v="No"/>
    <s v="Water"/>
    <m/>
    <m/>
    <m/>
    <s v="ZZ-IGNORE"/>
    <m/>
    <s v="PPE"/>
    <s v="Property, Plant &amp; Equipment, Net"/>
    <m/>
    <d v="2020-05-29T00:00:00"/>
    <s v="Construction In Progress"/>
    <m/>
    <n v="105000"/>
    <s v="Center Ridge"/>
  </r>
  <r>
    <n v="1503182"/>
    <d v="2025-07-01T00:00:00"/>
    <m/>
    <d v="2025-07-01T00:00:00"/>
    <s v="NetAsset Capitalization Entry"/>
    <n v="21718"/>
    <s v="NetAsset Capitalization Entry"/>
    <s v="Bluegrass Water"/>
    <m/>
    <n v="303000"/>
    <s v="Fixed Asset"/>
    <s v="FA34397 - Capitalization Entry"/>
    <n v="4404.58"/>
    <m/>
    <n v="4404.58"/>
    <s v="KY-Center Ridge : KY-Center Ridge-W"/>
    <x v="12"/>
    <s v="No"/>
    <s v="Water"/>
    <m/>
    <m/>
    <m/>
    <s v="ZZ-IGNORE"/>
    <m/>
    <s v="PPE"/>
    <s v="Property, Plant &amp; Equipment, Net"/>
    <m/>
    <d v="2020-05-29T00:00:00"/>
    <s v="Water - Land and Land Rights"/>
    <m/>
    <n v="303000"/>
    <s v="Center Ridge"/>
  </r>
  <r>
    <n v="1503182"/>
    <d v="2025-07-01T00:00:00"/>
    <m/>
    <d v="2025-07-01T00:00:00"/>
    <s v="NetAsset Capitalization Entry"/>
    <n v="21718"/>
    <s v="NetAsset Capitalization Entry"/>
    <s v="Bluegrass Water"/>
    <m/>
    <n v="105000"/>
    <s v="Fixed Asset"/>
    <s v="FA34397 - Capitalization Entry"/>
    <m/>
    <n v="4404.58"/>
    <n v="-4404.58"/>
    <s v="KY-Center Ridge : KY-Center Ridge-W"/>
    <x v="12"/>
    <s v="No"/>
    <s v="Water"/>
    <m/>
    <m/>
    <m/>
    <s v="ZZ-IGNORE"/>
    <m/>
    <s v="PPE"/>
    <s v="Property, Plant &amp; Equipment, Net"/>
    <m/>
    <d v="2020-05-29T00:00:00"/>
    <s v="Construction In Progress"/>
    <m/>
    <n v="105000"/>
    <s v="Center Ridge"/>
  </r>
  <r>
    <n v="1503183"/>
    <d v="2025-07-01T00:00:00"/>
    <m/>
    <d v="2025-07-01T00:00:00"/>
    <s v="NetAsset Capitalization Entry"/>
    <n v="21719"/>
    <s v="NetAsset Capitalization Entry"/>
    <s v="Bluegrass Water"/>
    <m/>
    <n v="354004"/>
    <s v="Fixed Asset"/>
    <s v="FA34398 - Capitalization Entry"/>
    <n v="769.85"/>
    <m/>
    <n v="769.85"/>
    <s v="KY-Commonwealth : KY-Commonwealth(Wandering Hills)-WW"/>
    <x v="32"/>
    <s v="No"/>
    <s v="Wastewater"/>
    <m/>
    <m/>
    <m/>
    <s v="ZZ-IGNORE"/>
    <m/>
    <s v="PPE"/>
    <s v="Property, Plant &amp; Equipment, Net"/>
    <m/>
    <d v="2023-12-07T00:00:00"/>
    <s v="Sewer - S&amp;I - 30 Years"/>
    <m/>
    <n v="354004"/>
    <s v="Commonwealth Wastewater Systems"/>
  </r>
  <r>
    <n v="1503183"/>
    <d v="2025-07-01T00:00:00"/>
    <m/>
    <d v="2025-07-01T00:00:00"/>
    <s v="NetAsset Capitalization Entry"/>
    <n v="21719"/>
    <s v="NetAsset Capitalization Entry"/>
    <s v="Bluegrass Water"/>
    <m/>
    <n v="105000"/>
    <s v="Fixed Asset"/>
    <s v="FA34398 - Capitalization Entry"/>
    <m/>
    <n v="769.85"/>
    <n v="-769.85"/>
    <s v="KY-Commonwealth : KY-Commonwealth(Wandering Hills)-WW"/>
    <x v="32"/>
    <s v="No"/>
    <s v="Wastewater"/>
    <m/>
    <m/>
    <m/>
    <s v="ZZ-IGNORE"/>
    <m/>
    <s v="PPE"/>
    <s v="Property, Plant &amp; Equipment, Net"/>
    <m/>
    <d v="2023-12-07T00:00:00"/>
    <s v="Construction In Progress"/>
    <m/>
    <n v="105000"/>
    <s v="Commonwealth Wastewater Systems"/>
  </r>
  <r>
    <n v="1503184"/>
    <d v="2025-07-01T00:00:00"/>
    <m/>
    <d v="2025-07-01T00:00:00"/>
    <s v="NetAsset Capitalization Entry"/>
    <n v="21720"/>
    <s v="NetAsset Capitalization Entry"/>
    <s v="Bluegrass Water"/>
    <m/>
    <n v="331002"/>
    <s v="Fixed Asset"/>
    <s v="FA34396 - Capitalization Entry"/>
    <n v="701.6"/>
    <m/>
    <n v="701.6"/>
    <s v="KY-Center Ridge : KY-Center Ridge-W"/>
    <x v="12"/>
    <s v="No"/>
    <s v="Water"/>
    <m/>
    <m/>
    <m/>
    <s v="ZZ-IGNORE"/>
    <m/>
    <s v="PPE"/>
    <s v="Property, Plant &amp; Equipment, Net"/>
    <m/>
    <d v="2020-05-29T00:00:00"/>
    <s v="Water - Transmission &amp; Distribution Mains - 50 Years"/>
    <m/>
    <n v="331002"/>
    <s v="Center Ridge"/>
  </r>
  <r>
    <n v="1503184"/>
    <d v="2025-07-01T00:00:00"/>
    <m/>
    <d v="2025-07-01T00:00:00"/>
    <s v="NetAsset Capitalization Entry"/>
    <n v="21720"/>
    <s v="NetAsset Capitalization Entry"/>
    <s v="Bluegrass Water"/>
    <m/>
    <n v="105000"/>
    <s v="Fixed Asset"/>
    <s v="FA34396 - Capitalization Entry"/>
    <m/>
    <n v="701.6"/>
    <n v="-701.6"/>
    <s v="KY-Center Ridge : KY-Center Ridge-W"/>
    <x v="12"/>
    <s v="No"/>
    <s v="Water"/>
    <m/>
    <m/>
    <m/>
    <s v="ZZ-IGNORE"/>
    <m/>
    <s v="PPE"/>
    <s v="Property, Plant &amp; Equipment, Net"/>
    <m/>
    <d v="2020-05-29T00:00:00"/>
    <s v="Construction In Progress"/>
    <m/>
    <n v="105000"/>
    <s v="Center Ridge"/>
  </r>
  <r>
    <n v="1503185"/>
    <d v="2025-07-01T00:00:00"/>
    <m/>
    <d v="2025-07-01T00:00:00"/>
    <s v="NetAsset Capitalization Entry"/>
    <n v="21721"/>
    <s v="NetAsset Capitalization Entry"/>
    <s v="Bluegrass Water"/>
    <m/>
    <n v="354004"/>
    <s v="Fixed Asset"/>
    <s v="FA34400 - Capitalization Entry"/>
    <n v="36396.39"/>
    <m/>
    <n v="36396.39"/>
    <s v="KY-Commonwealth : KY-Commonwealth(Wandering Hills)-WW"/>
    <x v="32"/>
    <s v="No"/>
    <s v="Wastewater"/>
    <m/>
    <m/>
    <m/>
    <s v="ZZ-IGNORE"/>
    <m/>
    <s v="PPE"/>
    <s v="Property, Plant &amp; Equipment, Net"/>
    <m/>
    <d v="2023-12-07T00:00:00"/>
    <s v="Sewer - S&amp;I - 30 Years"/>
    <m/>
    <n v="354004"/>
    <s v="Commonwealth Wastewater Systems"/>
  </r>
  <r>
    <n v="1503185"/>
    <d v="2025-07-01T00:00:00"/>
    <m/>
    <d v="2025-07-01T00:00:00"/>
    <s v="NetAsset Capitalization Entry"/>
    <n v="21721"/>
    <s v="NetAsset Capitalization Entry"/>
    <s v="Bluegrass Water"/>
    <m/>
    <n v="105000"/>
    <s v="Fixed Asset"/>
    <s v="FA34400 - Capitalization Entry"/>
    <m/>
    <n v="36396.39"/>
    <n v="-36396.39"/>
    <s v="KY-Commonwealth : KY-Commonwealth(Wandering Hills)-WW"/>
    <x v="32"/>
    <s v="No"/>
    <s v="Wastewater"/>
    <m/>
    <m/>
    <m/>
    <s v="ZZ-IGNORE"/>
    <m/>
    <s v="PPE"/>
    <s v="Property, Plant &amp; Equipment, Net"/>
    <m/>
    <d v="2023-12-07T00:00:00"/>
    <s v="Construction In Progress"/>
    <m/>
    <n v="105000"/>
    <s v="Commonwealth Wastewater Systems"/>
  </r>
  <r>
    <n v="1503186"/>
    <d v="2025-07-01T00:00:00"/>
    <m/>
    <d v="2025-07-01T00:00:00"/>
    <s v="NetAsset Capitalization Entry"/>
    <n v="21722"/>
    <s v="NetAsset Capitalization Entry"/>
    <s v="Bluegrass Water"/>
    <m/>
    <n v="354004"/>
    <s v="Fixed Asset"/>
    <s v="FA34399 - Capitalization Entry"/>
    <n v="630"/>
    <m/>
    <n v="630"/>
    <s v="KY-Commonwealth : KY-Commonwealth(Wandering Hills)-WW"/>
    <x v="32"/>
    <s v="No"/>
    <s v="Wastewater"/>
    <m/>
    <m/>
    <m/>
    <s v="ZZ-IGNORE"/>
    <m/>
    <s v="PPE"/>
    <s v="Property, Plant &amp; Equipment, Net"/>
    <m/>
    <d v="2023-12-07T00:00:00"/>
    <s v="Sewer - S&amp;I - 30 Years"/>
    <m/>
    <n v="354004"/>
    <s v="Commonwealth Wastewater Systems"/>
  </r>
  <r>
    <n v="1503186"/>
    <d v="2025-07-01T00:00:00"/>
    <m/>
    <d v="2025-07-01T00:00:00"/>
    <s v="NetAsset Capitalization Entry"/>
    <n v="21722"/>
    <s v="NetAsset Capitalization Entry"/>
    <s v="Bluegrass Water"/>
    <m/>
    <n v="105000"/>
    <s v="Fixed Asset"/>
    <s v="FA34399 - Capitalization Entry"/>
    <m/>
    <n v="630"/>
    <n v="-630"/>
    <s v="KY-Commonwealth : KY-Commonwealth(Wandering Hills)-WW"/>
    <x v="32"/>
    <s v="No"/>
    <s v="Wastewater"/>
    <m/>
    <m/>
    <m/>
    <s v="ZZ-IGNORE"/>
    <m/>
    <s v="PPE"/>
    <s v="Property, Plant &amp; Equipment, Net"/>
    <m/>
    <d v="2023-12-07T00:00:00"/>
    <s v="Construction In Progress"/>
    <m/>
    <n v="105000"/>
    <s v="Commonwealth Wastewater Systems"/>
  </r>
  <r>
    <n v="1503187"/>
    <d v="2025-07-01T00:00:00"/>
    <m/>
    <d v="2025-07-01T00:00:00"/>
    <s v="NetAsset Capitalization Entry"/>
    <n v="21723"/>
    <s v="NetAsset Capitalization Entry"/>
    <s v="Bluegrass Water"/>
    <m/>
    <n v="354004"/>
    <s v="Fixed Asset"/>
    <s v="FA34401 - Capitalization Entry"/>
    <n v="656.4"/>
    <m/>
    <n v="656.4"/>
    <s v="KY-Commonwealth : KY-Commonwealth(Wandering Hills)-WW"/>
    <x v="32"/>
    <s v="No"/>
    <s v="Wastewater"/>
    <m/>
    <m/>
    <m/>
    <s v="ZZ-IGNORE"/>
    <m/>
    <s v="PPE"/>
    <s v="Property, Plant &amp; Equipment, Net"/>
    <m/>
    <d v="2023-12-07T00:00:00"/>
    <s v="Sewer - S&amp;I - 30 Years"/>
    <m/>
    <n v="354004"/>
    <s v="Commonwealth Wastewater Systems"/>
  </r>
  <r>
    <n v="1503187"/>
    <d v="2025-07-01T00:00:00"/>
    <m/>
    <d v="2025-07-01T00:00:00"/>
    <s v="NetAsset Capitalization Entry"/>
    <n v="21723"/>
    <s v="NetAsset Capitalization Entry"/>
    <s v="Bluegrass Water"/>
    <m/>
    <n v="105000"/>
    <s v="Fixed Asset"/>
    <s v="FA34401 - Capitalization Entry"/>
    <m/>
    <n v="656.4"/>
    <n v="-656.4"/>
    <s v="KY-Commonwealth : KY-Commonwealth(Wandering Hills)-WW"/>
    <x v="32"/>
    <s v="No"/>
    <s v="Wastewater"/>
    <m/>
    <m/>
    <m/>
    <s v="ZZ-IGNORE"/>
    <m/>
    <s v="PPE"/>
    <s v="Property, Plant &amp; Equipment, Net"/>
    <m/>
    <d v="2023-12-07T00:00:00"/>
    <s v="Construction In Progress"/>
    <m/>
    <n v="105000"/>
    <s v="Commonwealth Wastewater Systems"/>
  </r>
  <r>
    <n v="1503188"/>
    <d v="2025-07-01T00:00:00"/>
    <m/>
    <d v="2025-07-01T00:00:00"/>
    <s v="NetAsset Capitalization Entry"/>
    <n v="21725"/>
    <s v="NetAsset Capitalization Entry"/>
    <s v="Bluegrass Water"/>
    <m/>
    <n v="354004"/>
    <s v="Fixed Asset"/>
    <s v="FA34403 - Capitalization Entry"/>
    <n v="682.5"/>
    <m/>
    <n v="682.5"/>
    <s v="KY-Commonwealth : KY-Commonwealth(Wandering Hills)-WW"/>
    <x v="32"/>
    <s v="No"/>
    <s v="Wastewater"/>
    <m/>
    <m/>
    <m/>
    <s v="ZZ-IGNORE"/>
    <m/>
    <s v="PPE"/>
    <s v="Property, Plant &amp; Equipment, Net"/>
    <m/>
    <d v="2023-12-07T00:00:00"/>
    <s v="Sewer - S&amp;I - 30 Years"/>
    <m/>
    <n v="354004"/>
    <s v="Commonwealth Wastewater Systems"/>
  </r>
  <r>
    <n v="1503188"/>
    <d v="2025-07-01T00:00:00"/>
    <m/>
    <d v="2025-07-01T00:00:00"/>
    <s v="NetAsset Capitalization Entry"/>
    <n v="21725"/>
    <s v="NetAsset Capitalization Entry"/>
    <s v="Bluegrass Water"/>
    <m/>
    <n v="105000"/>
    <s v="Fixed Asset"/>
    <s v="FA34403 - Capitalization Entry"/>
    <m/>
    <n v="682.5"/>
    <n v="-682.5"/>
    <s v="KY-Commonwealth : KY-Commonwealth(Wandering Hills)-WW"/>
    <x v="32"/>
    <s v="No"/>
    <s v="Wastewater"/>
    <m/>
    <m/>
    <m/>
    <s v="ZZ-IGNORE"/>
    <m/>
    <s v="PPE"/>
    <s v="Property, Plant &amp; Equipment, Net"/>
    <m/>
    <d v="2023-12-07T00:00:00"/>
    <s v="Construction In Progress"/>
    <m/>
    <n v="105000"/>
    <s v="Commonwealth Wastewater Systems"/>
  </r>
  <r>
    <n v="1503189"/>
    <d v="2025-07-01T00:00:00"/>
    <m/>
    <d v="2025-07-01T00:00:00"/>
    <s v="NetAsset Capitalization Entry"/>
    <n v="21724"/>
    <s v="NetAsset Capitalization Entry"/>
    <s v="Bluegrass Water"/>
    <m/>
    <n v="354004"/>
    <s v="Fixed Asset"/>
    <s v="FA34402 - Capitalization Entry"/>
    <n v="1951.31"/>
    <m/>
    <n v="1951.31"/>
    <s v="KY-Commonwealth : KY-Commonwealth(Wandering Hills)-WW"/>
    <x v="32"/>
    <s v="No"/>
    <s v="Wastewater"/>
    <m/>
    <m/>
    <m/>
    <s v="ZZ-IGNORE"/>
    <m/>
    <s v="PPE"/>
    <s v="Property, Plant &amp; Equipment, Net"/>
    <m/>
    <d v="2023-12-07T00:00:00"/>
    <s v="Sewer - S&amp;I - 30 Years"/>
    <m/>
    <n v="354004"/>
    <s v="Commonwealth Wastewater Systems"/>
  </r>
  <r>
    <n v="1503189"/>
    <d v="2025-07-01T00:00:00"/>
    <m/>
    <d v="2025-07-01T00:00:00"/>
    <s v="NetAsset Capitalization Entry"/>
    <n v="21724"/>
    <s v="NetAsset Capitalization Entry"/>
    <s v="Bluegrass Water"/>
    <m/>
    <n v="105000"/>
    <s v="Fixed Asset"/>
    <s v="FA34402 - Capitalization Entry"/>
    <m/>
    <n v="1951.31"/>
    <n v="-1951.31"/>
    <s v="KY-Commonwealth : KY-Commonwealth(Wandering Hills)-WW"/>
    <x v="32"/>
    <s v="No"/>
    <s v="Wastewater"/>
    <m/>
    <m/>
    <m/>
    <s v="ZZ-IGNORE"/>
    <m/>
    <s v="PPE"/>
    <s v="Property, Plant &amp; Equipment, Net"/>
    <m/>
    <d v="2023-12-07T00:00:00"/>
    <s v="Construction In Progress"/>
    <m/>
    <n v="105000"/>
    <s v="Commonwealth Wastewater Systems"/>
  </r>
  <r>
    <n v="1503190"/>
    <d v="2025-07-01T00:00:00"/>
    <m/>
    <d v="2025-07-01T00:00:00"/>
    <s v="NetAsset Capitalization Entry"/>
    <n v="21726"/>
    <s v="NetAsset Capitalization Entry"/>
    <s v="Bluegrass Water"/>
    <m/>
    <n v="354004"/>
    <s v="Fixed Asset"/>
    <s v="FA34404 - Capitalization Entry"/>
    <n v="1525.82"/>
    <m/>
    <n v="1525.82"/>
    <s v="KY-Commonwealth : KY-Commonwealth(Wandering Hills)-WW"/>
    <x v="32"/>
    <s v="No"/>
    <s v="Wastewater"/>
    <m/>
    <m/>
    <m/>
    <s v="ZZ-IGNORE"/>
    <m/>
    <s v="PPE"/>
    <s v="Property, Plant &amp; Equipment, Net"/>
    <m/>
    <d v="2023-12-07T00:00:00"/>
    <s v="Sewer - S&amp;I - 30 Years"/>
    <m/>
    <n v="354004"/>
    <s v="Commonwealth Wastewater Systems"/>
  </r>
  <r>
    <n v="1503190"/>
    <d v="2025-07-01T00:00:00"/>
    <m/>
    <d v="2025-07-01T00:00:00"/>
    <s v="NetAsset Capitalization Entry"/>
    <n v="21726"/>
    <s v="NetAsset Capitalization Entry"/>
    <s v="Bluegrass Water"/>
    <m/>
    <n v="105000"/>
    <s v="Fixed Asset"/>
    <s v="FA34404 - Capitalization Entry"/>
    <m/>
    <n v="1525.82"/>
    <n v="-1525.82"/>
    <s v="KY-Commonwealth : KY-Commonwealth(Wandering Hills)-WW"/>
    <x v="32"/>
    <s v="No"/>
    <s v="Wastewater"/>
    <m/>
    <m/>
    <m/>
    <s v="ZZ-IGNORE"/>
    <m/>
    <s v="PPE"/>
    <s v="Property, Plant &amp; Equipment, Net"/>
    <m/>
    <d v="2023-12-07T00:00:00"/>
    <s v="Construction In Progress"/>
    <m/>
    <n v="105000"/>
    <s v="Commonwealth Wastewater Systems"/>
  </r>
  <r>
    <n v="1503191"/>
    <d v="2025-07-01T00:00:00"/>
    <m/>
    <d v="2025-07-01T00:00:00"/>
    <s v="NetAsset Capitalization Entry"/>
    <n v="21728"/>
    <s v="NetAsset Capitalization Entry"/>
    <s v="Bluegrass Water"/>
    <m/>
    <n v="371002"/>
    <s v="Fixed Asset"/>
    <s v="FA34406 - Capitalization Entry"/>
    <n v="5507.69"/>
    <m/>
    <n v="5507.69"/>
    <s v="KY-Commonwealth : KY-Commonwealth(Wandering Hills)-WW"/>
    <x v="32"/>
    <s v="No"/>
    <s v="Wastewater"/>
    <m/>
    <m/>
    <m/>
    <s v="ZZ-IGNORE"/>
    <m/>
    <s v="PPE"/>
    <s v="Property, Plant &amp; Equipment, Net"/>
    <m/>
    <d v="2023-12-07T00:00:00"/>
    <s v="Sewer - Pumping Equip - 10 Years"/>
    <m/>
    <n v="371002"/>
    <s v="Commonwealth Wastewater Systems"/>
  </r>
  <r>
    <n v="1503191"/>
    <d v="2025-07-01T00:00:00"/>
    <m/>
    <d v="2025-07-01T00:00:00"/>
    <s v="NetAsset Capitalization Entry"/>
    <n v="21728"/>
    <s v="NetAsset Capitalization Entry"/>
    <s v="Bluegrass Water"/>
    <m/>
    <n v="105000"/>
    <s v="Fixed Asset"/>
    <s v="FA34406 - Capitalization Entry"/>
    <m/>
    <n v="5507.69"/>
    <n v="-5507.69"/>
    <s v="KY-Commonwealth : KY-Commonwealth(Wandering Hills)-WW"/>
    <x v="32"/>
    <s v="No"/>
    <s v="Wastewater"/>
    <m/>
    <m/>
    <m/>
    <s v="ZZ-IGNORE"/>
    <m/>
    <s v="PPE"/>
    <s v="Property, Plant &amp; Equipment, Net"/>
    <m/>
    <d v="2023-12-07T00:00:00"/>
    <s v="Construction In Progress"/>
    <m/>
    <n v="105000"/>
    <s v="Commonwealth Wastewater Systems"/>
  </r>
  <r>
    <n v="1503192"/>
    <d v="2025-07-01T00:00:00"/>
    <m/>
    <d v="2025-07-01T00:00:00"/>
    <s v="NetAsset Capitalization Entry"/>
    <n v="21727"/>
    <s v="NetAsset Capitalization Entry"/>
    <s v="Bluegrass Water"/>
    <m/>
    <n v="354004"/>
    <s v="Fixed Asset"/>
    <s v="FA34405 - Capitalization Entry"/>
    <n v="4133.62"/>
    <m/>
    <n v="4133.62"/>
    <s v="KY-Commonwealth : KY-Commonwealth(Wandering Hills)-WW"/>
    <x v="32"/>
    <s v="No"/>
    <s v="Wastewater"/>
    <m/>
    <m/>
    <m/>
    <s v="ZZ-IGNORE"/>
    <m/>
    <s v="PPE"/>
    <s v="Property, Plant &amp; Equipment, Net"/>
    <m/>
    <d v="2023-12-07T00:00:00"/>
    <s v="Sewer - S&amp;I - 30 Years"/>
    <m/>
    <n v="354004"/>
    <s v="Commonwealth Wastewater Systems"/>
  </r>
  <r>
    <n v="1503192"/>
    <d v="2025-07-01T00:00:00"/>
    <m/>
    <d v="2025-07-01T00:00:00"/>
    <s v="NetAsset Capitalization Entry"/>
    <n v="21727"/>
    <s v="NetAsset Capitalization Entry"/>
    <s v="Bluegrass Water"/>
    <m/>
    <n v="105000"/>
    <s v="Fixed Asset"/>
    <s v="FA34405 - Capitalization Entry"/>
    <m/>
    <n v="4133.62"/>
    <n v="-4133.62"/>
    <s v="KY-Commonwealth : KY-Commonwealth(Wandering Hills)-WW"/>
    <x v="32"/>
    <s v="No"/>
    <s v="Wastewater"/>
    <m/>
    <m/>
    <m/>
    <s v="ZZ-IGNORE"/>
    <m/>
    <s v="PPE"/>
    <s v="Property, Plant &amp; Equipment, Net"/>
    <m/>
    <d v="2023-12-07T00:00:00"/>
    <s v="Construction In Progress"/>
    <m/>
    <n v="105000"/>
    <s v="Commonwealth Wastewater Systems"/>
  </r>
  <r>
    <n v="1503193"/>
    <d v="2025-07-01T00:00:00"/>
    <m/>
    <d v="2025-07-01T00:00:00"/>
    <s v="NetAsset Capitalization Entry"/>
    <n v="21729"/>
    <s v="NetAsset Capitalization Entry"/>
    <s v="Bluegrass Water"/>
    <m/>
    <n v="371002"/>
    <s v="Fixed Asset"/>
    <s v="FA34407 - Capitalization Entry"/>
    <n v="1630.47"/>
    <m/>
    <n v="1630.47"/>
    <s v="KY-Commonwealth : KY-Commonwealth(Wandering Hills)-WW"/>
    <x v="32"/>
    <s v="No"/>
    <s v="Wastewater"/>
    <m/>
    <m/>
    <m/>
    <s v="ZZ-IGNORE"/>
    <m/>
    <s v="PPE"/>
    <s v="Property, Plant &amp; Equipment, Net"/>
    <m/>
    <d v="2023-12-07T00:00:00"/>
    <s v="Sewer - Pumping Equip - 10 Years"/>
    <m/>
    <n v="371002"/>
    <s v="Commonwealth Wastewater Systems"/>
  </r>
  <r>
    <n v="1503193"/>
    <d v="2025-07-01T00:00:00"/>
    <m/>
    <d v="2025-07-01T00:00:00"/>
    <s v="NetAsset Capitalization Entry"/>
    <n v="21729"/>
    <s v="NetAsset Capitalization Entry"/>
    <s v="Bluegrass Water"/>
    <m/>
    <n v="105000"/>
    <s v="Fixed Asset"/>
    <s v="FA34407 - Capitalization Entry"/>
    <m/>
    <n v="1630.47"/>
    <n v="-1630.47"/>
    <s v="KY-Commonwealth : KY-Commonwealth(Wandering Hills)-WW"/>
    <x v="32"/>
    <s v="No"/>
    <s v="Wastewater"/>
    <m/>
    <m/>
    <m/>
    <s v="ZZ-IGNORE"/>
    <m/>
    <s v="PPE"/>
    <s v="Property, Plant &amp; Equipment, Net"/>
    <m/>
    <d v="2023-12-07T00:00:00"/>
    <s v="Construction In Progress"/>
    <m/>
    <n v="105000"/>
    <s v="Commonwealth Wastewater Systems"/>
  </r>
  <r>
    <n v="1503194"/>
    <d v="2025-07-01T00:00:00"/>
    <m/>
    <d v="2025-07-01T00:00:00"/>
    <s v="NetAsset Capitalization Entry"/>
    <n v="21730"/>
    <s v="NetAsset Capitalization Entry"/>
    <s v="Bluegrass Water"/>
    <m/>
    <n v="371002"/>
    <s v="Fixed Asset"/>
    <s v="FA34409 - Capitalization Entry"/>
    <n v="2378.54"/>
    <m/>
    <n v="2378.54"/>
    <s v="KY-Commonwealth : KY-Commonwealth(Wandering Hills)-WW"/>
    <x v="32"/>
    <s v="No"/>
    <s v="Wastewater"/>
    <m/>
    <m/>
    <m/>
    <s v="ZZ-IGNORE"/>
    <m/>
    <s v="PPE"/>
    <s v="Property, Plant &amp; Equipment, Net"/>
    <m/>
    <d v="2023-12-07T00:00:00"/>
    <s v="Sewer - Pumping Equip - 10 Years"/>
    <m/>
    <n v="371002"/>
    <s v="Commonwealth Wastewater Systems"/>
  </r>
  <r>
    <n v="1503194"/>
    <d v="2025-07-01T00:00:00"/>
    <m/>
    <d v="2025-07-01T00:00:00"/>
    <s v="NetAsset Capitalization Entry"/>
    <n v="21730"/>
    <s v="NetAsset Capitalization Entry"/>
    <s v="Bluegrass Water"/>
    <m/>
    <n v="105000"/>
    <s v="Fixed Asset"/>
    <s v="FA34409 - Capitalization Entry"/>
    <m/>
    <n v="2378.54"/>
    <n v="-2378.54"/>
    <s v="KY-Commonwealth : KY-Commonwealth(Wandering Hills)-WW"/>
    <x v="32"/>
    <s v="No"/>
    <s v="Wastewater"/>
    <m/>
    <m/>
    <m/>
    <s v="ZZ-IGNORE"/>
    <m/>
    <s v="PPE"/>
    <s v="Property, Plant &amp; Equipment, Net"/>
    <m/>
    <d v="2023-12-07T00:00:00"/>
    <s v="Construction In Progress"/>
    <m/>
    <n v="105000"/>
    <s v="Commonwealth Wastewater Systems"/>
  </r>
  <r>
    <n v="1503195"/>
    <d v="2025-07-01T00:00:00"/>
    <m/>
    <d v="2025-07-01T00:00:00"/>
    <s v="NetAsset Capitalization Entry"/>
    <n v="21731"/>
    <s v="NetAsset Capitalization Entry"/>
    <s v="Bluegrass Water"/>
    <m/>
    <n v="371002"/>
    <s v="Fixed Asset"/>
    <s v="FA34408 - Capitalization Entry"/>
    <n v="1630.47"/>
    <m/>
    <n v="1630.47"/>
    <s v="KY-Commonwealth : KY-Commonwealth(Wandering Hills)-WW"/>
    <x v="32"/>
    <s v="No"/>
    <s v="Wastewater"/>
    <m/>
    <m/>
    <m/>
    <s v="ZZ-IGNORE"/>
    <m/>
    <s v="PPE"/>
    <s v="Property, Plant &amp; Equipment, Net"/>
    <m/>
    <d v="2023-12-07T00:00:00"/>
    <s v="Sewer - Pumping Equip - 10 Years"/>
    <m/>
    <n v="371002"/>
    <s v="Commonwealth Wastewater Systems"/>
  </r>
  <r>
    <n v="1503195"/>
    <d v="2025-07-01T00:00:00"/>
    <m/>
    <d v="2025-07-01T00:00:00"/>
    <s v="NetAsset Capitalization Entry"/>
    <n v="21731"/>
    <s v="NetAsset Capitalization Entry"/>
    <s v="Bluegrass Water"/>
    <m/>
    <n v="105000"/>
    <s v="Fixed Asset"/>
    <s v="FA34408 - Capitalization Entry"/>
    <m/>
    <n v="1630.47"/>
    <n v="-1630.47"/>
    <s v="KY-Commonwealth : KY-Commonwealth(Wandering Hills)-WW"/>
    <x v="32"/>
    <s v="No"/>
    <s v="Wastewater"/>
    <m/>
    <m/>
    <m/>
    <s v="ZZ-IGNORE"/>
    <m/>
    <s v="PPE"/>
    <s v="Property, Plant &amp; Equipment, Net"/>
    <m/>
    <d v="2023-12-07T00:00:00"/>
    <s v="Construction In Progress"/>
    <m/>
    <n v="105000"/>
    <s v="Commonwealth Wastewater Systems"/>
  </r>
  <r>
    <n v="1503196"/>
    <d v="2025-07-01T00:00:00"/>
    <m/>
    <d v="2025-07-01T00:00:00"/>
    <s v="NetAsset Capitalization Entry"/>
    <n v="21732"/>
    <s v="NetAsset Capitalization Entry"/>
    <s v="Bluegrass Water"/>
    <m/>
    <n v="371002"/>
    <s v="Fixed Asset"/>
    <s v="FA34410 - Capitalization Entry"/>
    <n v="2098.11"/>
    <m/>
    <n v="2098.11"/>
    <s v="KY-Commonwealth : KY-Commonwealth(Wandering Hills)-WW"/>
    <x v="32"/>
    <s v="No"/>
    <s v="Wastewater"/>
    <m/>
    <m/>
    <m/>
    <s v="ZZ-IGNORE"/>
    <m/>
    <s v="PPE"/>
    <s v="Property, Plant &amp; Equipment, Net"/>
    <m/>
    <d v="2023-12-07T00:00:00"/>
    <s v="Sewer - Pumping Equip - 10 Years"/>
    <m/>
    <n v="371002"/>
    <s v="Commonwealth Wastewater Systems"/>
  </r>
  <r>
    <n v="1503196"/>
    <d v="2025-07-01T00:00:00"/>
    <m/>
    <d v="2025-07-01T00:00:00"/>
    <s v="NetAsset Capitalization Entry"/>
    <n v="21732"/>
    <s v="NetAsset Capitalization Entry"/>
    <s v="Bluegrass Water"/>
    <m/>
    <n v="105000"/>
    <s v="Fixed Asset"/>
    <s v="FA34410 - Capitalization Entry"/>
    <m/>
    <n v="2098.11"/>
    <n v="-2098.11"/>
    <s v="KY-Commonwealth : KY-Commonwealth(Wandering Hills)-WW"/>
    <x v="32"/>
    <s v="No"/>
    <s v="Wastewater"/>
    <m/>
    <m/>
    <m/>
    <s v="ZZ-IGNORE"/>
    <m/>
    <s v="PPE"/>
    <s v="Property, Plant &amp; Equipment, Net"/>
    <m/>
    <d v="2023-12-07T00:00:00"/>
    <s v="Construction In Progress"/>
    <m/>
    <n v="105000"/>
    <s v="Commonwealth Wastewater Systems"/>
  </r>
  <r>
    <n v="1503197"/>
    <d v="2025-07-01T00:00:00"/>
    <m/>
    <d v="2025-07-01T00:00:00"/>
    <s v="NetAsset Capitalization Entry"/>
    <n v="21733"/>
    <s v="NetAsset Capitalization Entry"/>
    <s v="Bluegrass Water"/>
    <m/>
    <n v="371002"/>
    <s v="Fixed Asset"/>
    <s v="FA34411 - Capitalization Entry"/>
    <n v="630"/>
    <m/>
    <n v="630"/>
    <s v="KY-Commonwealth : KY-Commonwealth(Wandering Hills)-WW"/>
    <x v="32"/>
    <s v="No"/>
    <s v="Wastewater"/>
    <m/>
    <m/>
    <m/>
    <s v="ZZ-IGNORE"/>
    <m/>
    <s v="PPE"/>
    <s v="Property, Plant &amp; Equipment, Net"/>
    <m/>
    <d v="2023-12-07T00:00:00"/>
    <s v="Sewer - Pumping Equip - 10 Years"/>
    <m/>
    <n v="371002"/>
    <s v="Commonwealth Wastewater Systems"/>
  </r>
  <r>
    <n v="1503197"/>
    <d v="2025-07-01T00:00:00"/>
    <m/>
    <d v="2025-07-01T00:00:00"/>
    <s v="NetAsset Capitalization Entry"/>
    <n v="21733"/>
    <s v="NetAsset Capitalization Entry"/>
    <s v="Bluegrass Water"/>
    <m/>
    <n v="105000"/>
    <s v="Fixed Asset"/>
    <s v="FA34411 - Capitalization Entry"/>
    <m/>
    <n v="630"/>
    <n v="-630"/>
    <s v="KY-Commonwealth : KY-Commonwealth(Wandering Hills)-WW"/>
    <x v="32"/>
    <s v="No"/>
    <s v="Wastewater"/>
    <m/>
    <m/>
    <m/>
    <s v="ZZ-IGNORE"/>
    <m/>
    <s v="PPE"/>
    <s v="Property, Plant &amp; Equipment, Net"/>
    <m/>
    <d v="2023-12-07T00:00:00"/>
    <s v="Construction In Progress"/>
    <m/>
    <n v="105000"/>
    <s v="Commonwealth Wastewater Systems"/>
  </r>
  <r>
    <n v="1503198"/>
    <d v="2025-07-01T00:00:00"/>
    <m/>
    <d v="2025-07-01T00:00:00"/>
    <s v="NetAsset Capitalization Entry"/>
    <n v="21734"/>
    <s v="NetAsset Capitalization Entry"/>
    <s v="Bluegrass Water"/>
    <m/>
    <n v="371002"/>
    <s v="Fixed Asset"/>
    <s v="FA34412 - Capitalization Entry"/>
    <n v="1185.69"/>
    <m/>
    <n v="1185.69"/>
    <s v="KY-Commonwealth : KY-Commonwealth(Wandering Hills)-WW"/>
    <x v="32"/>
    <s v="No"/>
    <s v="Wastewater"/>
    <m/>
    <m/>
    <m/>
    <s v="ZZ-IGNORE"/>
    <m/>
    <s v="PPE"/>
    <s v="Property, Plant &amp; Equipment, Net"/>
    <m/>
    <d v="2023-12-07T00:00:00"/>
    <s v="Sewer - Pumping Equip - 10 Years"/>
    <m/>
    <n v="371002"/>
    <s v="Commonwealth Wastewater Systems"/>
  </r>
  <r>
    <n v="1503198"/>
    <d v="2025-07-01T00:00:00"/>
    <m/>
    <d v="2025-07-01T00:00:00"/>
    <s v="NetAsset Capitalization Entry"/>
    <n v="21734"/>
    <s v="NetAsset Capitalization Entry"/>
    <s v="Bluegrass Water"/>
    <m/>
    <n v="105000"/>
    <s v="Fixed Asset"/>
    <s v="FA34412 - Capitalization Entry"/>
    <m/>
    <n v="1185.69"/>
    <n v="-1185.69"/>
    <s v="KY-Commonwealth : KY-Commonwealth(Wandering Hills)-WW"/>
    <x v="32"/>
    <s v="No"/>
    <s v="Wastewater"/>
    <m/>
    <m/>
    <m/>
    <s v="ZZ-IGNORE"/>
    <m/>
    <s v="PPE"/>
    <s v="Property, Plant &amp; Equipment, Net"/>
    <m/>
    <d v="2023-12-07T00:00:00"/>
    <s v="Construction In Progress"/>
    <m/>
    <n v="105000"/>
    <s v="Commonwealth Wastewater Systems"/>
  </r>
  <r>
    <n v="1503199"/>
    <d v="2025-07-01T00:00:00"/>
    <m/>
    <d v="2025-07-01T00:00:00"/>
    <s v="NetAsset Capitalization Entry"/>
    <n v="21735"/>
    <s v="NetAsset Capitalization Entry"/>
    <s v="Bluegrass Water"/>
    <m/>
    <n v="371002"/>
    <s v="Fixed Asset"/>
    <s v="FA34413 - Capitalization Entry"/>
    <n v="839.55"/>
    <m/>
    <n v="839.55"/>
    <s v="KY-Commonwealth : KY-Commonwealth(Wandering Hills)-WW"/>
    <x v="32"/>
    <s v="No"/>
    <s v="Wastewater"/>
    <m/>
    <m/>
    <m/>
    <s v="ZZ-IGNORE"/>
    <m/>
    <s v="PPE"/>
    <s v="Property, Plant &amp; Equipment, Net"/>
    <m/>
    <d v="2023-12-07T00:00:00"/>
    <s v="Sewer - Pumping Equip - 10 Years"/>
    <m/>
    <n v="371002"/>
    <s v="Commonwealth Wastewater Systems"/>
  </r>
  <r>
    <n v="1503199"/>
    <d v="2025-07-01T00:00:00"/>
    <m/>
    <d v="2025-07-01T00:00:00"/>
    <s v="NetAsset Capitalization Entry"/>
    <n v="21735"/>
    <s v="NetAsset Capitalization Entry"/>
    <s v="Bluegrass Water"/>
    <m/>
    <n v="105000"/>
    <s v="Fixed Asset"/>
    <s v="FA34413 - Capitalization Entry"/>
    <m/>
    <n v="839.55"/>
    <n v="-839.55"/>
    <s v="KY-Commonwealth : KY-Commonwealth(Wandering Hills)-WW"/>
    <x v="32"/>
    <s v="No"/>
    <s v="Wastewater"/>
    <m/>
    <m/>
    <m/>
    <s v="ZZ-IGNORE"/>
    <m/>
    <s v="PPE"/>
    <s v="Property, Plant &amp; Equipment, Net"/>
    <m/>
    <d v="2023-12-07T00:00:00"/>
    <s v="Construction In Progress"/>
    <m/>
    <n v="105000"/>
    <s v="Commonwealth Wastewater Systems"/>
  </r>
  <r>
    <n v="1503200"/>
    <d v="2025-07-01T00:00:00"/>
    <m/>
    <d v="2025-07-01T00:00:00"/>
    <s v="NetAsset Capitalization Entry"/>
    <n v="21737"/>
    <s v="NetAsset Capitalization Entry"/>
    <s v="Bluegrass Water"/>
    <m/>
    <n v="353000"/>
    <s v="Fixed Asset"/>
    <s v="FA34415 - Capitalization Entry"/>
    <n v="1550.95"/>
    <m/>
    <n v="1550.95"/>
    <s v="KY-Commonwealth : KY-Commonwealth(Wandering Hills)-WW"/>
    <x v="32"/>
    <s v="No"/>
    <s v="Wastewater"/>
    <m/>
    <m/>
    <m/>
    <s v="ZZ-IGNORE"/>
    <m/>
    <s v="PPE"/>
    <s v="Property, Plant &amp; Equipment, Net"/>
    <m/>
    <d v="2023-12-07T00:00:00"/>
    <s v="Sewer - Land and Land Rights"/>
    <m/>
    <n v="353000"/>
    <s v="Commonwealth Wastewater Systems"/>
  </r>
  <r>
    <n v="1503200"/>
    <d v="2025-07-01T00:00:00"/>
    <m/>
    <d v="2025-07-01T00:00:00"/>
    <s v="NetAsset Capitalization Entry"/>
    <n v="21737"/>
    <s v="NetAsset Capitalization Entry"/>
    <s v="Bluegrass Water"/>
    <m/>
    <n v="105000"/>
    <s v="Fixed Asset"/>
    <s v="FA34415 - Capitalization Entry"/>
    <m/>
    <n v="1550.95"/>
    <n v="-1550.95"/>
    <s v="KY-Commonwealth : KY-Commonwealth(Wandering Hills)-WW"/>
    <x v="32"/>
    <s v="No"/>
    <s v="Wastewater"/>
    <m/>
    <m/>
    <m/>
    <s v="ZZ-IGNORE"/>
    <m/>
    <s v="PPE"/>
    <s v="Property, Plant &amp; Equipment, Net"/>
    <m/>
    <d v="2023-12-07T00:00:00"/>
    <s v="Construction In Progress"/>
    <m/>
    <n v="105000"/>
    <s v="Commonwealth Wastewater Systems"/>
  </r>
  <r>
    <n v="1503201"/>
    <d v="2025-07-01T00:00:00"/>
    <m/>
    <d v="2025-07-01T00:00:00"/>
    <s v="NetAsset Capitalization Entry"/>
    <n v="21736"/>
    <s v="NetAsset Capitalization Entry"/>
    <s v="Bluegrass Water"/>
    <m/>
    <n v="354004"/>
    <s v="Fixed Asset"/>
    <s v="FA34416 - Capitalization Entry"/>
    <n v="15224.56"/>
    <m/>
    <n v="15224.56"/>
    <s v="KY-Darlington Creek : KY-Darlington Creek-WW"/>
    <x v="25"/>
    <s v="No"/>
    <s v="Wastewater"/>
    <m/>
    <m/>
    <m/>
    <s v="ZZ-IGNORE"/>
    <m/>
    <s v="PPE"/>
    <s v="Property, Plant &amp; Equipment, Net"/>
    <m/>
    <d v="2022-03-31T00:00:00"/>
    <s v="Sewer - S&amp;I - 30 Years"/>
    <m/>
    <n v="354004"/>
    <s v="Darlington Creek HOA"/>
  </r>
  <r>
    <n v="1503201"/>
    <d v="2025-07-01T00:00:00"/>
    <m/>
    <d v="2025-07-01T00:00:00"/>
    <s v="NetAsset Capitalization Entry"/>
    <n v="21736"/>
    <s v="NetAsset Capitalization Entry"/>
    <s v="Bluegrass Water"/>
    <m/>
    <n v="105000"/>
    <s v="Fixed Asset"/>
    <s v="FA34416 - Capitalization Entry"/>
    <m/>
    <n v="15224.56"/>
    <n v="-15224.56"/>
    <s v="KY-Darlington Creek : KY-Darlington Creek-WW"/>
    <x v="25"/>
    <s v="No"/>
    <s v="Wastewater"/>
    <m/>
    <m/>
    <m/>
    <s v="ZZ-IGNORE"/>
    <m/>
    <s v="PPE"/>
    <s v="Property, Plant &amp; Equipment, Net"/>
    <m/>
    <d v="2022-03-31T00:00:00"/>
    <s v="Construction In Progress"/>
    <m/>
    <n v="105000"/>
    <s v="Darlington Creek HOA"/>
  </r>
  <r>
    <n v="1503202"/>
    <d v="2025-07-01T00:00:00"/>
    <m/>
    <d v="2025-07-01T00:00:00"/>
    <s v="NetAsset Capitalization Entry"/>
    <n v="21738"/>
    <s v="NetAsset Capitalization Entry"/>
    <s v="Bluegrass Water"/>
    <m/>
    <n v="396001"/>
    <s v="Fixed Asset"/>
    <s v="FA34414 - Capitalization Entry"/>
    <n v="6537.65"/>
    <m/>
    <n v="6537.65"/>
    <s v="KY-Commonwealth : KY-Commonwealth(Wandering Hills)-WW"/>
    <x v="32"/>
    <s v="No"/>
    <s v="Wastewater"/>
    <m/>
    <m/>
    <m/>
    <s v="ZZ-IGNORE"/>
    <m/>
    <s v="PPE"/>
    <s v="Property, Plant &amp; Equipment, Net"/>
    <m/>
    <d v="2023-12-07T00:00:00"/>
    <s v="Sewer - Communication Equip - 15 Years"/>
    <m/>
    <n v="396001"/>
    <s v="Commonwealth Wastewater Systems"/>
  </r>
  <r>
    <n v="1503202"/>
    <d v="2025-07-01T00:00:00"/>
    <m/>
    <d v="2025-07-01T00:00:00"/>
    <s v="NetAsset Capitalization Entry"/>
    <n v="21738"/>
    <s v="NetAsset Capitalization Entry"/>
    <s v="Bluegrass Water"/>
    <m/>
    <n v="105000"/>
    <s v="Fixed Asset"/>
    <s v="FA34414 - Capitalization Entry"/>
    <m/>
    <n v="6537.65"/>
    <n v="-6537.65"/>
    <s v="KY-Commonwealth : KY-Commonwealth(Wandering Hills)-WW"/>
    <x v="32"/>
    <s v="No"/>
    <s v="Wastewater"/>
    <m/>
    <m/>
    <m/>
    <s v="ZZ-IGNORE"/>
    <m/>
    <s v="PPE"/>
    <s v="Property, Plant &amp; Equipment, Net"/>
    <m/>
    <d v="2023-12-07T00:00:00"/>
    <s v="Construction In Progress"/>
    <m/>
    <n v="105000"/>
    <s v="Commonwealth Wastewater Systems"/>
  </r>
  <r>
    <n v="1503203"/>
    <d v="2025-07-01T00:00:00"/>
    <m/>
    <d v="2025-07-01T00:00:00"/>
    <s v="NetAsset Capitalization Entry"/>
    <n v="21739"/>
    <s v="NetAsset Capitalization Entry"/>
    <s v="Bluegrass Water"/>
    <m/>
    <n v="354004"/>
    <s v="Fixed Asset"/>
    <s v="FA34417 - Capitalization Entry"/>
    <n v="1635.47"/>
    <m/>
    <n v="1635.47"/>
    <s v="KY-Darlington Creek : KY-Darlington Creek-WW"/>
    <x v="25"/>
    <s v="No"/>
    <s v="Wastewater"/>
    <m/>
    <m/>
    <m/>
    <s v="ZZ-IGNORE"/>
    <m/>
    <s v="PPE"/>
    <s v="Property, Plant &amp; Equipment, Net"/>
    <m/>
    <d v="2022-03-31T00:00:00"/>
    <s v="Sewer - S&amp;I - 30 Years"/>
    <m/>
    <n v="354004"/>
    <s v="Darlington Creek HOA"/>
  </r>
  <r>
    <n v="1503203"/>
    <d v="2025-07-01T00:00:00"/>
    <m/>
    <d v="2025-07-01T00:00:00"/>
    <s v="NetAsset Capitalization Entry"/>
    <n v="21739"/>
    <s v="NetAsset Capitalization Entry"/>
    <s v="Bluegrass Water"/>
    <m/>
    <n v="105000"/>
    <s v="Fixed Asset"/>
    <s v="FA34417 - Capitalization Entry"/>
    <m/>
    <n v="1635.47"/>
    <n v="-1635.47"/>
    <s v="KY-Darlington Creek : KY-Darlington Creek-WW"/>
    <x v="25"/>
    <s v="No"/>
    <s v="Wastewater"/>
    <m/>
    <m/>
    <m/>
    <s v="ZZ-IGNORE"/>
    <m/>
    <s v="PPE"/>
    <s v="Property, Plant &amp; Equipment, Net"/>
    <m/>
    <d v="2022-03-31T00:00:00"/>
    <s v="Construction In Progress"/>
    <m/>
    <n v="105000"/>
    <s v="Darlington Creek HOA"/>
  </r>
  <r>
    <n v="1503204"/>
    <d v="2025-07-01T00:00:00"/>
    <m/>
    <d v="2025-07-01T00:00:00"/>
    <s v="NetAsset Capitalization Entry"/>
    <n v="21741"/>
    <s v="NetAsset Capitalization Entry"/>
    <s v="Bluegrass Water"/>
    <m/>
    <n v="354004"/>
    <s v="Fixed Asset"/>
    <s v="FA34418 - Capitalization Entry"/>
    <n v="1200"/>
    <m/>
    <n v="1200"/>
    <s v="KY-Darlington Creek : KY-Darlington Creek-WW"/>
    <x v="25"/>
    <s v="No"/>
    <s v="Wastewater"/>
    <m/>
    <m/>
    <m/>
    <s v="ZZ-IGNORE"/>
    <m/>
    <s v="PPE"/>
    <s v="Property, Plant &amp; Equipment, Net"/>
    <m/>
    <d v="2022-03-31T00:00:00"/>
    <s v="Sewer - S&amp;I - 30 Years"/>
    <m/>
    <n v="354004"/>
    <s v="Darlington Creek HOA"/>
  </r>
  <r>
    <n v="1503204"/>
    <d v="2025-07-01T00:00:00"/>
    <m/>
    <d v="2025-07-01T00:00:00"/>
    <s v="NetAsset Capitalization Entry"/>
    <n v="21741"/>
    <s v="NetAsset Capitalization Entry"/>
    <s v="Bluegrass Water"/>
    <m/>
    <n v="105000"/>
    <s v="Fixed Asset"/>
    <s v="FA34418 - Capitalization Entry"/>
    <m/>
    <n v="1200"/>
    <n v="-1200"/>
    <s v="KY-Darlington Creek : KY-Darlington Creek-WW"/>
    <x v="25"/>
    <s v="No"/>
    <s v="Wastewater"/>
    <m/>
    <m/>
    <m/>
    <s v="ZZ-IGNORE"/>
    <m/>
    <s v="PPE"/>
    <s v="Property, Plant &amp; Equipment, Net"/>
    <m/>
    <d v="2022-03-31T00:00:00"/>
    <s v="Construction In Progress"/>
    <m/>
    <n v="105000"/>
    <s v="Darlington Creek HOA"/>
  </r>
  <r>
    <n v="1503205"/>
    <d v="2025-07-01T00:00:00"/>
    <m/>
    <d v="2025-07-01T00:00:00"/>
    <s v="NetAsset Capitalization Entry"/>
    <n v="21740"/>
    <s v="NetAsset Capitalization Entry"/>
    <s v="Bluegrass Water"/>
    <m/>
    <n v="354004"/>
    <s v="Fixed Asset"/>
    <s v="FA34419 - Capitalization Entry"/>
    <n v="3053.95"/>
    <m/>
    <n v="3053.95"/>
    <s v="KY-Darlington Creek : KY-Darlington Creek-WW"/>
    <x v="25"/>
    <s v="No"/>
    <s v="Wastewater"/>
    <m/>
    <m/>
    <m/>
    <s v="ZZ-IGNORE"/>
    <m/>
    <s v="PPE"/>
    <s v="Property, Plant &amp; Equipment, Net"/>
    <m/>
    <d v="2022-03-31T00:00:00"/>
    <s v="Sewer - S&amp;I - 30 Years"/>
    <m/>
    <n v="354004"/>
    <s v="Darlington Creek HOA"/>
  </r>
  <r>
    <n v="1503205"/>
    <d v="2025-07-01T00:00:00"/>
    <m/>
    <d v="2025-07-01T00:00:00"/>
    <s v="NetAsset Capitalization Entry"/>
    <n v="21740"/>
    <s v="NetAsset Capitalization Entry"/>
    <s v="Bluegrass Water"/>
    <m/>
    <n v="105000"/>
    <s v="Fixed Asset"/>
    <s v="FA34419 - Capitalization Entry"/>
    <m/>
    <n v="3053.95"/>
    <n v="-3053.95"/>
    <s v="KY-Darlington Creek : KY-Darlington Creek-WW"/>
    <x v="25"/>
    <s v="No"/>
    <s v="Wastewater"/>
    <m/>
    <m/>
    <m/>
    <s v="ZZ-IGNORE"/>
    <m/>
    <s v="PPE"/>
    <s v="Property, Plant &amp; Equipment, Net"/>
    <m/>
    <d v="2022-03-31T00:00:00"/>
    <s v="Construction In Progress"/>
    <m/>
    <n v="105000"/>
    <s v="Darlington Creek HOA"/>
  </r>
  <r>
    <n v="1503206"/>
    <d v="2025-07-01T00:00:00"/>
    <m/>
    <d v="2025-07-01T00:00:00"/>
    <s v="NetAsset Capitalization Entry"/>
    <n v="21742"/>
    <s v="NetAsset Capitalization Entry"/>
    <s v="Bluegrass Water"/>
    <m/>
    <n v="354004"/>
    <s v="Fixed Asset"/>
    <s v="FA34420 - Capitalization Entry"/>
    <n v="601.99"/>
    <m/>
    <n v="601.99"/>
    <s v="KY-Darlington Creek : KY-Darlington Creek-WW"/>
    <x v="25"/>
    <s v="No"/>
    <s v="Wastewater"/>
    <m/>
    <m/>
    <m/>
    <s v="ZZ-IGNORE"/>
    <m/>
    <s v="PPE"/>
    <s v="Property, Plant &amp; Equipment, Net"/>
    <m/>
    <d v="2022-03-31T00:00:00"/>
    <s v="Sewer - S&amp;I - 30 Years"/>
    <m/>
    <n v="354004"/>
    <s v="Darlington Creek HOA"/>
  </r>
  <r>
    <n v="1503206"/>
    <d v="2025-07-01T00:00:00"/>
    <m/>
    <d v="2025-07-01T00:00:00"/>
    <s v="NetAsset Capitalization Entry"/>
    <n v="21742"/>
    <s v="NetAsset Capitalization Entry"/>
    <s v="Bluegrass Water"/>
    <m/>
    <n v="105000"/>
    <s v="Fixed Asset"/>
    <s v="FA34420 - Capitalization Entry"/>
    <m/>
    <n v="601.99"/>
    <n v="-601.99"/>
    <s v="KY-Darlington Creek : KY-Darlington Creek-WW"/>
    <x v="25"/>
    <s v="No"/>
    <s v="Wastewater"/>
    <m/>
    <m/>
    <m/>
    <s v="ZZ-IGNORE"/>
    <m/>
    <s v="PPE"/>
    <s v="Property, Plant &amp; Equipment, Net"/>
    <m/>
    <d v="2022-03-31T00:00:00"/>
    <s v="Construction In Progress"/>
    <m/>
    <n v="105000"/>
    <s v="Darlington Creek HOA"/>
  </r>
  <r>
    <n v="1503207"/>
    <d v="2025-07-01T00:00:00"/>
    <m/>
    <d v="2025-07-01T00:00:00"/>
    <s v="NetAsset Capitalization Entry"/>
    <n v="21743"/>
    <s v="NetAsset Capitalization Entry"/>
    <s v="Bluegrass Water"/>
    <m/>
    <n v="354004"/>
    <s v="Fixed Asset"/>
    <s v="FA34421 - Capitalization Entry"/>
    <n v="10934.73"/>
    <m/>
    <n v="10934.73"/>
    <s v="KY-Darlington Creek : KY-Darlington Creek-WW"/>
    <x v="25"/>
    <s v="No"/>
    <s v="Wastewater"/>
    <m/>
    <m/>
    <m/>
    <s v="ZZ-IGNORE"/>
    <m/>
    <s v="PPE"/>
    <s v="Property, Plant &amp; Equipment, Net"/>
    <m/>
    <d v="2022-03-31T00:00:00"/>
    <s v="Sewer - S&amp;I - 30 Years"/>
    <m/>
    <n v="354004"/>
    <s v="Darlington Creek HOA"/>
  </r>
  <r>
    <n v="1503207"/>
    <d v="2025-07-01T00:00:00"/>
    <m/>
    <d v="2025-07-01T00:00:00"/>
    <s v="NetAsset Capitalization Entry"/>
    <n v="21743"/>
    <s v="NetAsset Capitalization Entry"/>
    <s v="Bluegrass Water"/>
    <m/>
    <n v="105000"/>
    <s v="Fixed Asset"/>
    <s v="FA34421 - Capitalization Entry"/>
    <m/>
    <n v="10934.73"/>
    <n v="-10934.73"/>
    <s v="KY-Darlington Creek : KY-Darlington Creek-WW"/>
    <x v="25"/>
    <s v="No"/>
    <s v="Wastewater"/>
    <m/>
    <m/>
    <m/>
    <s v="ZZ-IGNORE"/>
    <m/>
    <s v="PPE"/>
    <s v="Property, Plant &amp; Equipment, Net"/>
    <m/>
    <d v="2022-03-31T00:00:00"/>
    <s v="Construction In Progress"/>
    <m/>
    <n v="105000"/>
    <s v="Darlington Creek HOA"/>
  </r>
  <r>
    <n v="1503208"/>
    <d v="2025-07-01T00:00:00"/>
    <m/>
    <d v="2025-07-01T00:00:00"/>
    <s v="NetAsset Capitalization Entry"/>
    <n v="21744"/>
    <s v="NetAsset Capitalization Entry"/>
    <s v="Bluegrass Water"/>
    <m/>
    <n v="371002"/>
    <s v="Fixed Asset"/>
    <s v="FA34424 - Capitalization Entry"/>
    <n v="2800"/>
    <m/>
    <n v="2800"/>
    <s v="KY-Darlington Creek : KY-Darlington Creek-WW"/>
    <x v="25"/>
    <s v="No"/>
    <s v="Wastewater"/>
    <m/>
    <m/>
    <m/>
    <s v="ZZ-IGNORE"/>
    <m/>
    <s v="PPE"/>
    <s v="Property, Plant &amp; Equipment, Net"/>
    <m/>
    <d v="2022-03-31T00:00:00"/>
    <s v="Sewer - Pumping Equip - 10 Years"/>
    <m/>
    <n v="371002"/>
    <s v="Darlington Creek HOA"/>
  </r>
  <r>
    <n v="1503208"/>
    <d v="2025-07-01T00:00:00"/>
    <m/>
    <d v="2025-07-01T00:00:00"/>
    <s v="NetAsset Capitalization Entry"/>
    <n v="21744"/>
    <s v="NetAsset Capitalization Entry"/>
    <s v="Bluegrass Water"/>
    <m/>
    <n v="105000"/>
    <s v="Fixed Asset"/>
    <s v="FA34424 - Capitalization Entry"/>
    <m/>
    <n v="2800"/>
    <n v="-2800"/>
    <s v="KY-Darlington Creek : KY-Darlington Creek-WW"/>
    <x v="25"/>
    <s v="No"/>
    <s v="Wastewater"/>
    <m/>
    <m/>
    <m/>
    <s v="ZZ-IGNORE"/>
    <m/>
    <s v="PPE"/>
    <s v="Property, Plant &amp; Equipment, Net"/>
    <m/>
    <d v="2022-03-31T00:00:00"/>
    <s v="Construction In Progress"/>
    <m/>
    <n v="105000"/>
    <s v="Darlington Creek HOA"/>
  </r>
  <r>
    <n v="1503209"/>
    <d v="2025-07-01T00:00:00"/>
    <m/>
    <d v="2025-07-01T00:00:00"/>
    <s v="NetAsset Capitalization Entry"/>
    <n v="21746"/>
    <s v="NetAsset Capitalization Entry"/>
    <s v="Bluegrass Water"/>
    <m/>
    <n v="364002"/>
    <s v="Fixed Asset"/>
    <s v="FA34422 - Capitalization Entry"/>
    <n v="13268.9"/>
    <m/>
    <n v="13268.9"/>
    <s v="KY-Darlington Creek : KY-Darlington Creek-WW"/>
    <x v="25"/>
    <s v="No"/>
    <s v="Wastewater"/>
    <m/>
    <m/>
    <m/>
    <s v="ZZ-IGNORE"/>
    <m/>
    <s v="PPE"/>
    <s v="Property, Plant &amp; Equipment, Net"/>
    <m/>
    <d v="2022-03-31T00:00:00"/>
    <s v="Sewer - Flow Measuring Devices - 30 Years"/>
    <m/>
    <n v="364002"/>
    <s v="Darlington Creek HOA"/>
  </r>
  <r>
    <n v="1503209"/>
    <d v="2025-07-01T00:00:00"/>
    <m/>
    <d v="2025-07-01T00:00:00"/>
    <s v="NetAsset Capitalization Entry"/>
    <n v="21746"/>
    <s v="NetAsset Capitalization Entry"/>
    <s v="Bluegrass Water"/>
    <m/>
    <n v="105000"/>
    <s v="Fixed Asset"/>
    <s v="FA34422 - Capitalization Entry"/>
    <m/>
    <n v="13268.9"/>
    <n v="-13268.9"/>
    <s v="KY-Darlington Creek : KY-Darlington Creek-WW"/>
    <x v="25"/>
    <s v="No"/>
    <s v="Wastewater"/>
    <m/>
    <m/>
    <m/>
    <s v="ZZ-IGNORE"/>
    <m/>
    <s v="PPE"/>
    <s v="Property, Plant &amp; Equipment, Net"/>
    <m/>
    <d v="2022-03-31T00:00:00"/>
    <s v="Construction In Progress"/>
    <m/>
    <n v="105000"/>
    <s v="Darlington Creek HOA"/>
  </r>
  <r>
    <n v="1503210"/>
    <d v="2025-07-01T00:00:00"/>
    <m/>
    <d v="2025-07-01T00:00:00"/>
    <s v="NetAsset Capitalization Entry"/>
    <n v="21745"/>
    <s v="NetAsset Capitalization Entry"/>
    <s v="Bluegrass Water"/>
    <m/>
    <n v="364002"/>
    <s v="Fixed Asset"/>
    <s v="FA34423 - Capitalization Entry"/>
    <n v="1045"/>
    <m/>
    <n v="1045"/>
    <s v="KY-Darlington Creek : KY-Darlington Creek-WW"/>
    <x v="25"/>
    <s v="No"/>
    <s v="Wastewater"/>
    <m/>
    <m/>
    <m/>
    <s v="ZZ-IGNORE"/>
    <m/>
    <s v="PPE"/>
    <s v="Property, Plant &amp; Equipment, Net"/>
    <m/>
    <d v="2022-03-31T00:00:00"/>
    <s v="Sewer - Flow Measuring Devices - 30 Years"/>
    <m/>
    <n v="364002"/>
    <s v="Darlington Creek HOA"/>
  </r>
  <r>
    <n v="1503210"/>
    <d v="2025-07-01T00:00:00"/>
    <m/>
    <d v="2025-07-01T00:00:00"/>
    <s v="NetAsset Capitalization Entry"/>
    <n v="21745"/>
    <s v="NetAsset Capitalization Entry"/>
    <s v="Bluegrass Water"/>
    <m/>
    <n v="105000"/>
    <s v="Fixed Asset"/>
    <s v="FA34423 - Capitalization Entry"/>
    <m/>
    <n v="1045"/>
    <n v="-1045"/>
    <s v="KY-Darlington Creek : KY-Darlington Creek-WW"/>
    <x v="25"/>
    <s v="No"/>
    <s v="Wastewater"/>
    <m/>
    <m/>
    <m/>
    <s v="ZZ-IGNORE"/>
    <m/>
    <s v="PPE"/>
    <s v="Property, Plant &amp; Equipment, Net"/>
    <m/>
    <d v="2022-03-31T00:00:00"/>
    <s v="Construction In Progress"/>
    <m/>
    <n v="105000"/>
    <s v="Darlington Creek HOA"/>
  </r>
  <r>
    <n v="1503211"/>
    <d v="2025-07-01T00:00:00"/>
    <m/>
    <d v="2025-07-01T00:00:00"/>
    <s v="NetAsset Capitalization Entry"/>
    <n v="21747"/>
    <s v="NetAsset Capitalization Entry"/>
    <s v="Bluegrass Water"/>
    <m/>
    <n v="380003"/>
    <s v="Fixed Asset"/>
    <s v="FA34425 - Capitalization Entry"/>
    <n v="1581.6"/>
    <m/>
    <n v="1581.6"/>
    <s v="KY-Darlington Creek : KY-Darlington Creek-WW"/>
    <x v="25"/>
    <s v="No"/>
    <s v="Wastewater"/>
    <m/>
    <m/>
    <m/>
    <s v="ZZ-IGNORE"/>
    <m/>
    <s v="PPE"/>
    <s v="Property, Plant &amp; Equipment, Net"/>
    <m/>
    <d v="2022-03-31T00:00:00"/>
    <s v="Sewer - Treatment &amp; Disposal Equip - 20 Years"/>
    <m/>
    <n v="380003"/>
    <s v="Darlington Creek HOA"/>
  </r>
  <r>
    <n v="1503211"/>
    <d v="2025-07-01T00:00:00"/>
    <m/>
    <d v="2025-07-01T00:00:00"/>
    <s v="NetAsset Capitalization Entry"/>
    <n v="21747"/>
    <s v="NetAsset Capitalization Entry"/>
    <s v="Bluegrass Water"/>
    <m/>
    <n v="105000"/>
    <s v="Fixed Asset"/>
    <s v="FA34425 - Capitalization Entry"/>
    <m/>
    <n v="1581.6"/>
    <n v="-1581.6"/>
    <s v="KY-Darlington Creek : KY-Darlington Creek-WW"/>
    <x v="25"/>
    <s v="No"/>
    <s v="Wastewater"/>
    <m/>
    <m/>
    <m/>
    <s v="ZZ-IGNORE"/>
    <m/>
    <s v="PPE"/>
    <s v="Property, Plant &amp; Equipment, Net"/>
    <m/>
    <d v="2022-03-31T00:00:00"/>
    <s v="Construction In Progress"/>
    <m/>
    <n v="105000"/>
    <s v="Darlington Creek HOA"/>
  </r>
  <r>
    <n v="1503212"/>
    <d v="2025-07-01T00:00:00"/>
    <m/>
    <d v="2025-07-01T00:00:00"/>
    <s v="NetAsset Capitalization Entry"/>
    <n v="21748"/>
    <s v="NetAsset Capitalization Entry"/>
    <s v="Bluegrass Water"/>
    <m/>
    <n v="380003"/>
    <s v="Fixed Asset"/>
    <s v="FA34426 - Capitalization Entry"/>
    <n v="2890"/>
    <m/>
    <n v="2890"/>
    <s v="KY-Darlington Creek : KY-Darlington Creek-WW"/>
    <x v="25"/>
    <s v="No"/>
    <s v="Wastewater"/>
    <m/>
    <m/>
    <m/>
    <s v="ZZ-IGNORE"/>
    <m/>
    <s v="PPE"/>
    <s v="Property, Plant &amp; Equipment, Net"/>
    <m/>
    <d v="2022-03-31T00:00:00"/>
    <s v="Sewer - Treatment &amp; Disposal Equip - 20 Years"/>
    <m/>
    <n v="380003"/>
    <s v="Darlington Creek HOA"/>
  </r>
  <r>
    <n v="1503212"/>
    <d v="2025-07-01T00:00:00"/>
    <m/>
    <d v="2025-07-01T00:00:00"/>
    <s v="NetAsset Capitalization Entry"/>
    <n v="21748"/>
    <s v="NetAsset Capitalization Entry"/>
    <s v="Bluegrass Water"/>
    <m/>
    <n v="105000"/>
    <s v="Fixed Asset"/>
    <s v="FA34426 - Capitalization Entry"/>
    <m/>
    <n v="2890"/>
    <n v="-2890"/>
    <s v="KY-Darlington Creek : KY-Darlington Creek-WW"/>
    <x v="25"/>
    <s v="No"/>
    <s v="Wastewater"/>
    <m/>
    <m/>
    <m/>
    <s v="ZZ-IGNORE"/>
    <m/>
    <s v="PPE"/>
    <s v="Property, Plant &amp; Equipment, Net"/>
    <m/>
    <d v="2022-03-31T00:00:00"/>
    <s v="Construction In Progress"/>
    <m/>
    <n v="105000"/>
    <s v="Darlington Creek HOA"/>
  </r>
  <r>
    <n v="1503213"/>
    <d v="2025-07-01T00:00:00"/>
    <m/>
    <d v="2025-07-01T00:00:00"/>
    <s v="NetAsset Capitalization Entry"/>
    <n v="21749"/>
    <s v="NetAsset Capitalization Entry"/>
    <s v="Bluegrass Water"/>
    <m/>
    <n v="380003"/>
    <s v="Fixed Asset"/>
    <s v="FA34427 - Capitalization Entry"/>
    <n v="945"/>
    <m/>
    <n v="945"/>
    <s v="KY-Darlington Creek : KY-Darlington Creek-WW"/>
    <x v="25"/>
    <s v="No"/>
    <s v="Wastewater"/>
    <m/>
    <m/>
    <m/>
    <s v="ZZ-IGNORE"/>
    <m/>
    <s v="PPE"/>
    <s v="Property, Plant &amp; Equipment, Net"/>
    <m/>
    <d v="2022-03-31T00:00:00"/>
    <s v="Sewer - Treatment &amp; Disposal Equip - 20 Years"/>
    <m/>
    <n v="380003"/>
    <s v="Darlington Creek HOA"/>
  </r>
  <r>
    <n v="1503213"/>
    <d v="2025-07-01T00:00:00"/>
    <m/>
    <d v="2025-07-01T00:00:00"/>
    <s v="NetAsset Capitalization Entry"/>
    <n v="21749"/>
    <s v="NetAsset Capitalization Entry"/>
    <s v="Bluegrass Water"/>
    <m/>
    <n v="105000"/>
    <s v="Fixed Asset"/>
    <s v="FA34427 - Capitalization Entry"/>
    <m/>
    <n v="945"/>
    <n v="-945"/>
    <s v="KY-Darlington Creek : KY-Darlington Creek-WW"/>
    <x v="25"/>
    <s v="No"/>
    <s v="Wastewater"/>
    <m/>
    <m/>
    <m/>
    <s v="ZZ-IGNORE"/>
    <m/>
    <s v="PPE"/>
    <s v="Property, Plant &amp; Equipment, Net"/>
    <m/>
    <d v="2022-03-31T00:00:00"/>
    <s v="Construction In Progress"/>
    <m/>
    <n v="105000"/>
    <s v="Darlington Creek HOA"/>
  </r>
  <r>
    <n v="1503214"/>
    <d v="2025-07-01T00:00:00"/>
    <m/>
    <d v="2025-07-01T00:00:00"/>
    <s v="NetAsset Capitalization Entry"/>
    <n v="21750"/>
    <s v="NetAsset Capitalization Entry"/>
    <s v="Bluegrass Water"/>
    <m/>
    <n v="393002"/>
    <s v="Fixed Asset"/>
    <s v="FA34429 - Capitalization Entry"/>
    <n v="1045"/>
    <m/>
    <n v="1045"/>
    <s v="KY-Darlington Creek : KY-Darlington Creek-WW"/>
    <x v="25"/>
    <s v="No"/>
    <s v="Wastewater"/>
    <m/>
    <m/>
    <m/>
    <s v="ZZ-IGNORE"/>
    <m/>
    <s v="PPE"/>
    <s v="Property, Plant &amp; Equipment, Net"/>
    <m/>
    <d v="2022-03-31T00:00:00"/>
    <s v="Sewer - Tools, Shop, and Garage Equip - 10 Years"/>
    <m/>
    <n v="393002"/>
    <s v="Darlington Creek HOA"/>
  </r>
  <r>
    <n v="1503214"/>
    <d v="2025-07-01T00:00:00"/>
    <m/>
    <d v="2025-07-01T00:00:00"/>
    <s v="NetAsset Capitalization Entry"/>
    <n v="21750"/>
    <s v="NetAsset Capitalization Entry"/>
    <s v="Bluegrass Water"/>
    <m/>
    <n v="105000"/>
    <s v="Fixed Asset"/>
    <s v="FA34429 - Capitalization Entry"/>
    <m/>
    <n v="1045"/>
    <n v="-1045"/>
    <s v="KY-Darlington Creek : KY-Darlington Creek-WW"/>
    <x v="25"/>
    <s v="No"/>
    <s v="Wastewater"/>
    <m/>
    <m/>
    <m/>
    <s v="ZZ-IGNORE"/>
    <m/>
    <s v="PPE"/>
    <s v="Property, Plant &amp; Equipment, Net"/>
    <m/>
    <d v="2022-03-31T00:00:00"/>
    <s v="Construction In Progress"/>
    <m/>
    <n v="105000"/>
    <s v="Darlington Creek HOA"/>
  </r>
  <r>
    <n v="1503215"/>
    <d v="2025-07-01T00:00:00"/>
    <m/>
    <d v="2025-07-01T00:00:00"/>
    <s v="NetAsset Capitalization Entry"/>
    <n v="21751"/>
    <s v="NetAsset Capitalization Entry"/>
    <s v="Bluegrass Water"/>
    <m/>
    <n v="380003"/>
    <s v="Fixed Asset"/>
    <s v="FA34428 - Capitalization Entry"/>
    <n v="1100"/>
    <m/>
    <n v="1100"/>
    <s v="KY-Darlington Creek : KY-Darlington Creek-WW"/>
    <x v="25"/>
    <s v="No"/>
    <s v="Wastewater"/>
    <m/>
    <m/>
    <m/>
    <s v="ZZ-IGNORE"/>
    <m/>
    <s v="PPE"/>
    <s v="Property, Plant &amp; Equipment, Net"/>
    <m/>
    <d v="2022-03-31T00:00:00"/>
    <s v="Sewer - Treatment &amp; Disposal Equip - 20 Years"/>
    <m/>
    <n v="380003"/>
    <s v="Darlington Creek HOA"/>
  </r>
  <r>
    <n v="1503215"/>
    <d v="2025-07-01T00:00:00"/>
    <m/>
    <d v="2025-07-01T00:00:00"/>
    <s v="NetAsset Capitalization Entry"/>
    <n v="21751"/>
    <s v="NetAsset Capitalization Entry"/>
    <s v="Bluegrass Water"/>
    <m/>
    <n v="105000"/>
    <s v="Fixed Asset"/>
    <s v="FA34428 - Capitalization Entry"/>
    <m/>
    <n v="1100"/>
    <n v="-1100"/>
    <s v="KY-Darlington Creek : KY-Darlington Creek-WW"/>
    <x v="25"/>
    <s v="No"/>
    <s v="Wastewater"/>
    <m/>
    <m/>
    <m/>
    <s v="ZZ-IGNORE"/>
    <m/>
    <s v="PPE"/>
    <s v="Property, Plant &amp; Equipment, Net"/>
    <m/>
    <d v="2022-03-31T00:00:00"/>
    <s v="Construction In Progress"/>
    <m/>
    <n v="105000"/>
    <s v="Darlington Creek HOA"/>
  </r>
  <r>
    <n v="1503216"/>
    <d v="2025-07-01T00:00:00"/>
    <m/>
    <d v="2025-07-01T00:00:00"/>
    <s v="NetAsset Capitalization Entry"/>
    <n v="21752"/>
    <s v="NetAsset Capitalization Entry"/>
    <s v="Bluegrass Water"/>
    <m/>
    <n v="393002"/>
    <s v="Fixed Asset"/>
    <s v="FA34430 - Capitalization Entry"/>
    <n v="6199.64"/>
    <m/>
    <n v="6199.64"/>
    <s v="KY-Darlington Creek : KY-Darlington Creek-WW"/>
    <x v="25"/>
    <s v="No"/>
    <s v="Wastewater"/>
    <m/>
    <m/>
    <m/>
    <s v="ZZ-IGNORE"/>
    <m/>
    <s v="PPE"/>
    <s v="Property, Plant &amp; Equipment, Net"/>
    <m/>
    <d v="2022-03-31T00:00:00"/>
    <s v="Sewer - Tools, Shop, and Garage Equip - 10 Years"/>
    <m/>
    <n v="393002"/>
    <s v="Darlington Creek HOA"/>
  </r>
  <r>
    <n v="1503216"/>
    <d v="2025-07-01T00:00:00"/>
    <m/>
    <d v="2025-07-01T00:00:00"/>
    <s v="NetAsset Capitalization Entry"/>
    <n v="21752"/>
    <s v="NetAsset Capitalization Entry"/>
    <s v="Bluegrass Water"/>
    <m/>
    <n v="105000"/>
    <s v="Fixed Asset"/>
    <s v="FA34430 - Capitalization Entry"/>
    <m/>
    <n v="6199.64"/>
    <n v="-6199.64"/>
    <s v="KY-Darlington Creek : KY-Darlington Creek-WW"/>
    <x v="25"/>
    <s v="No"/>
    <s v="Wastewater"/>
    <m/>
    <m/>
    <m/>
    <s v="ZZ-IGNORE"/>
    <m/>
    <s v="PPE"/>
    <s v="Property, Plant &amp; Equipment, Net"/>
    <m/>
    <d v="2022-03-31T00:00:00"/>
    <s v="Construction In Progress"/>
    <m/>
    <n v="105000"/>
    <s v="Darlington Creek HOA"/>
  </r>
  <r>
    <n v="1503217"/>
    <d v="2025-07-01T00:00:00"/>
    <m/>
    <d v="2025-07-01T00:00:00"/>
    <s v="NetAsset Capitalization Entry"/>
    <n v="21753"/>
    <s v="NetAsset Capitalization Entry"/>
    <s v="Bluegrass Water"/>
    <m/>
    <n v="396001"/>
    <s v="Fixed Asset"/>
    <s v="FA34431 - Capitalization Entry"/>
    <n v="2220"/>
    <m/>
    <n v="2220"/>
    <s v="KY-Darlington Creek : KY-Darlington Creek-WW"/>
    <x v="25"/>
    <s v="No"/>
    <s v="Wastewater"/>
    <m/>
    <m/>
    <m/>
    <s v="ZZ-IGNORE"/>
    <m/>
    <s v="PPE"/>
    <s v="Property, Plant &amp; Equipment, Net"/>
    <m/>
    <d v="2022-03-31T00:00:00"/>
    <s v="Sewer - Communication Equip - 15 Years"/>
    <m/>
    <n v="396001"/>
    <s v="Darlington Creek HOA"/>
  </r>
  <r>
    <n v="1503217"/>
    <d v="2025-07-01T00:00:00"/>
    <m/>
    <d v="2025-07-01T00:00:00"/>
    <s v="NetAsset Capitalization Entry"/>
    <n v="21753"/>
    <s v="NetAsset Capitalization Entry"/>
    <s v="Bluegrass Water"/>
    <m/>
    <n v="105000"/>
    <s v="Fixed Asset"/>
    <s v="FA34431 - Capitalization Entry"/>
    <m/>
    <n v="2220"/>
    <n v="-2220"/>
    <s v="KY-Darlington Creek : KY-Darlington Creek-WW"/>
    <x v="25"/>
    <s v="No"/>
    <s v="Wastewater"/>
    <m/>
    <m/>
    <m/>
    <s v="ZZ-IGNORE"/>
    <m/>
    <s v="PPE"/>
    <s v="Property, Plant &amp; Equipment, Net"/>
    <m/>
    <d v="2022-03-31T00:00:00"/>
    <s v="Construction In Progress"/>
    <m/>
    <n v="105000"/>
    <s v="Darlington Creek HOA"/>
  </r>
  <r>
    <n v="1503218"/>
    <d v="2025-07-01T00:00:00"/>
    <m/>
    <d v="2025-07-01T00:00:00"/>
    <s v="NetAsset Capitalization Entry"/>
    <n v="21754"/>
    <s v="NetAsset Capitalization Entry"/>
    <s v="Bluegrass Water"/>
    <m/>
    <n v="396001"/>
    <s v="Fixed Asset"/>
    <s v="FA34432 - Capitalization Entry"/>
    <n v="1375"/>
    <m/>
    <n v="1375"/>
    <s v="KY-Darlington Creek : KY-Darlington Creek-WW"/>
    <x v="25"/>
    <s v="No"/>
    <s v="Wastewater"/>
    <m/>
    <m/>
    <m/>
    <s v="ZZ-IGNORE"/>
    <m/>
    <s v="PPE"/>
    <s v="Property, Plant &amp; Equipment, Net"/>
    <m/>
    <d v="2022-03-31T00:00:00"/>
    <s v="Sewer - Communication Equip - 15 Years"/>
    <m/>
    <n v="396001"/>
    <s v="Darlington Creek HOA"/>
  </r>
  <r>
    <n v="1503218"/>
    <d v="2025-07-01T00:00:00"/>
    <m/>
    <d v="2025-07-01T00:00:00"/>
    <s v="NetAsset Capitalization Entry"/>
    <n v="21754"/>
    <s v="NetAsset Capitalization Entry"/>
    <s v="Bluegrass Water"/>
    <m/>
    <n v="105000"/>
    <s v="Fixed Asset"/>
    <s v="FA34432 - Capitalization Entry"/>
    <m/>
    <n v="1375"/>
    <n v="-1375"/>
    <s v="KY-Darlington Creek : KY-Darlington Creek-WW"/>
    <x v="25"/>
    <s v="No"/>
    <s v="Wastewater"/>
    <m/>
    <m/>
    <m/>
    <s v="ZZ-IGNORE"/>
    <m/>
    <s v="PPE"/>
    <s v="Property, Plant &amp; Equipment, Net"/>
    <m/>
    <d v="2022-03-31T00:00:00"/>
    <s v="Construction In Progress"/>
    <m/>
    <n v="105000"/>
    <s v="Darlington Creek HOA"/>
  </r>
  <r>
    <n v="1503219"/>
    <d v="2025-07-01T00:00:00"/>
    <m/>
    <d v="2025-07-01T00:00:00"/>
    <s v="NetAsset Capitalization Entry"/>
    <n v="21755"/>
    <s v="NetAsset Capitalization Entry"/>
    <s v="Bluegrass Water"/>
    <m/>
    <n v="380003"/>
    <s v="Fixed Asset"/>
    <s v="FA34433 - Capitalization Entry"/>
    <n v="825"/>
    <m/>
    <n v="825"/>
    <s v="KY-Darlington Creek : KY-Darlington Creek-WW"/>
    <x v="25"/>
    <s v="No"/>
    <s v="Wastewater"/>
    <m/>
    <m/>
    <m/>
    <s v="ZZ-IGNORE"/>
    <m/>
    <s v="PPE"/>
    <s v="Property, Plant &amp; Equipment, Net"/>
    <m/>
    <d v="2022-03-31T00:00:00"/>
    <s v="Sewer - Treatment &amp; Disposal Equip - 20 Years"/>
    <m/>
    <n v="380003"/>
    <s v="Darlington Creek HOA"/>
  </r>
  <r>
    <n v="1503219"/>
    <d v="2025-07-01T00:00:00"/>
    <m/>
    <d v="2025-07-01T00:00:00"/>
    <s v="NetAsset Capitalization Entry"/>
    <n v="21755"/>
    <s v="NetAsset Capitalization Entry"/>
    <s v="Bluegrass Water"/>
    <m/>
    <n v="105000"/>
    <s v="Fixed Asset"/>
    <s v="FA34433 - Capitalization Entry"/>
    <m/>
    <n v="825"/>
    <n v="-825"/>
    <s v="KY-Darlington Creek : KY-Darlington Creek-WW"/>
    <x v="25"/>
    <s v="No"/>
    <s v="Wastewater"/>
    <m/>
    <m/>
    <m/>
    <s v="ZZ-IGNORE"/>
    <m/>
    <s v="PPE"/>
    <s v="Property, Plant &amp; Equipment, Net"/>
    <m/>
    <d v="2022-03-31T00:00:00"/>
    <s v="Construction In Progress"/>
    <m/>
    <n v="105000"/>
    <s v="Darlington Creek HOA"/>
  </r>
  <r>
    <n v="1503220"/>
    <d v="2025-07-01T00:00:00"/>
    <m/>
    <d v="2025-07-01T00:00:00"/>
    <s v="NetAsset Capitalization Entry"/>
    <n v="21756"/>
    <s v="NetAsset Capitalization Entry"/>
    <s v="Bluegrass Water"/>
    <m/>
    <n v="393002"/>
    <s v="Fixed Asset"/>
    <s v="FA34434 - Capitalization Entry"/>
    <n v="6199.64"/>
    <m/>
    <n v="6199.64"/>
    <s v="KY-Darlington Creek : KY-Darlington Creek-WW"/>
    <x v="25"/>
    <s v="No"/>
    <s v="Wastewater"/>
    <m/>
    <m/>
    <m/>
    <s v="ZZ-IGNORE"/>
    <m/>
    <s v="PPE"/>
    <s v="Property, Plant &amp; Equipment, Net"/>
    <m/>
    <d v="2022-03-31T00:00:00"/>
    <s v="Sewer - Tools, Shop, and Garage Equip - 10 Years"/>
    <m/>
    <n v="393002"/>
    <s v="Darlington Creek HOA"/>
  </r>
  <r>
    <n v="1503220"/>
    <d v="2025-07-01T00:00:00"/>
    <m/>
    <d v="2025-07-01T00:00:00"/>
    <s v="NetAsset Capitalization Entry"/>
    <n v="21756"/>
    <s v="NetAsset Capitalization Entry"/>
    <s v="Bluegrass Water"/>
    <m/>
    <n v="105000"/>
    <s v="Fixed Asset"/>
    <s v="FA34434 - Capitalization Entry"/>
    <m/>
    <n v="6199.64"/>
    <n v="-6199.64"/>
    <s v="KY-Darlington Creek : KY-Darlington Creek-WW"/>
    <x v="25"/>
    <s v="No"/>
    <s v="Wastewater"/>
    <m/>
    <m/>
    <m/>
    <s v="ZZ-IGNORE"/>
    <m/>
    <s v="PPE"/>
    <s v="Property, Plant &amp; Equipment, Net"/>
    <m/>
    <d v="2022-03-31T00:00:00"/>
    <s v="Construction In Progress"/>
    <m/>
    <n v="105000"/>
    <s v="Darlington Creek HOA"/>
  </r>
  <r>
    <n v="1503221"/>
    <d v="2025-07-01T00:00:00"/>
    <m/>
    <d v="2025-07-01T00:00:00"/>
    <s v="NetAsset Capitalization Entry"/>
    <n v="21757"/>
    <s v="NetAsset Capitalization Entry"/>
    <s v="Bluegrass Water"/>
    <m/>
    <n v="371002"/>
    <s v="Fixed Asset"/>
    <s v="FA34437 - Capitalization Entry"/>
    <n v="630"/>
    <m/>
    <n v="630"/>
    <s v="KY-Delaplain Disposal : KY-Delaplain Disposal-WW"/>
    <x v="3"/>
    <s v="No"/>
    <s v="Wastewater"/>
    <m/>
    <m/>
    <m/>
    <s v="ZZ-IGNORE"/>
    <m/>
    <s v="PPE"/>
    <s v="Property, Plant &amp; Equipment, Net"/>
    <m/>
    <d v="2021-02-23T00:00:00"/>
    <s v="Sewer - Pumping Equip - 10 Years"/>
    <m/>
    <n v="371002"/>
    <s v="Delaplain Disposal Co"/>
  </r>
  <r>
    <n v="1503221"/>
    <d v="2025-07-01T00:00:00"/>
    <m/>
    <d v="2025-07-01T00:00:00"/>
    <s v="NetAsset Capitalization Entry"/>
    <n v="21757"/>
    <s v="NetAsset Capitalization Entry"/>
    <s v="Bluegrass Water"/>
    <m/>
    <n v="105000"/>
    <s v="Fixed Asset"/>
    <s v="FA34437 - Capitalization Entry"/>
    <m/>
    <n v="630"/>
    <n v="-630"/>
    <s v="KY-Delaplain Disposal : KY-Delaplain Disposal-WW"/>
    <x v="3"/>
    <s v="No"/>
    <s v="Wastewater"/>
    <m/>
    <m/>
    <m/>
    <s v="ZZ-IGNORE"/>
    <m/>
    <s v="PPE"/>
    <s v="Property, Plant &amp; Equipment, Net"/>
    <m/>
    <d v="2021-02-23T00:00:00"/>
    <s v="Construction In Progress"/>
    <m/>
    <n v="105000"/>
    <s v="Delaplain Disposal Co"/>
  </r>
  <r>
    <n v="1503222"/>
    <d v="2025-07-01T00:00:00"/>
    <m/>
    <d v="2025-07-01T00:00:00"/>
    <s v="NetAsset Capitalization Entry"/>
    <n v="21758"/>
    <s v="NetAsset Capitalization Entry"/>
    <s v="Bluegrass Water"/>
    <m/>
    <n v="364002"/>
    <s v="Fixed Asset"/>
    <s v="FA34436 - Capitalization Entry"/>
    <n v="5885"/>
    <m/>
    <n v="5885"/>
    <s v="KY-Delaplain Disposal : KY-Delaplain Disposal-WW"/>
    <x v="3"/>
    <s v="No"/>
    <s v="Wastewater"/>
    <m/>
    <m/>
    <m/>
    <s v="ZZ-IGNORE"/>
    <m/>
    <s v="PPE"/>
    <s v="Property, Plant &amp; Equipment, Net"/>
    <m/>
    <d v="2021-02-23T00:00:00"/>
    <s v="Sewer - Flow Measuring Devices - 30 Years"/>
    <m/>
    <n v="364002"/>
    <s v="Delaplain Disposal Co"/>
  </r>
  <r>
    <n v="1503222"/>
    <d v="2025-07-01T00:00:00"/>
    <m/>
    <d v="2025-07-01T00:00:00"/>
    <s v="NetAsset Capitalization Entry"/>
    <n v="21758"/>
    <s v="NetAsset Capitalization Entry"/>
    <s v="Bluegrass Water"/>
    <m/>
    <n v="105000"/>
    <s v="Fixed Asset"/>
    <s v="FA34436 - Capitalization Entry"/>
    <m/>
    <n v="5885"/>
    <n v="-5885"/>
    <s v="KY-Delaplain Disposal : KY-Delaplain Disposal-WW"/>
    <x v="3"/>
    <s v="No"/>
    <s v="Wastewater"/>
    <m/>
    <m/>
    <m/>
    <s v="ZZ-IGNORE"/>
    <m/>
    <s v="PPE"/>
    <s v="Property, Plant &amp; Equipment, Net"/>
    <m/>
    <d v="2021-02-23T00:00:00"/>
    <s v="Construction In Progress"/>
    <m/>
    <n v="105000"/>
    <s v="Delaplain Disposal Co"/>
  </r>
  <r>
    <n v="1503223"/>
    <d v="2025-07-01T00:00:00"/>
    <m/>
    <d v="2025-07-01T00:00:00"/>
    <s v="NetAsset Capitalization Entry"/>
    <n v="21759"/>
    <s v="NetAsset Capitalization Entry"/>
    <s v="Bluegrass Water"/>
    <m/>
    <n v="371002"/>
    <s v="Fixed Asset"/>
    <s v="FA34438 - Capitalization Entry"/>
    <n v="12137.34"/>
    <m/>
    <n v="12137.34"/>
    <s v="KY-Delaplain Disposal : KY-Delaplain Disposal-WW"/>
    <x v="3"/>
    <s v="No"/>
    <s v="Wastewater"/>
    <m/>
    <m/>
    <m/>
    <s v="ZZ-IGNORE"/>
    <m/>
    <s v="PPE"/>
    <s v="Property, Plant &amp; Equipment, Net"/>
    <m/>
    <d v="2021-02-23T00:00:00"/>
    <s v="Sewer - Pumping Equip - 10 Years"/>
    <m/>
    <n v="371002"/>
    <s v="Delaplain Disposal Co"/>
  </r>
  <r>
    <n v="1503223"/>
    <d v="2025-07-01T00:00:00"/>
    <m/>
    <d v="2025-07-01T00:00:00"/>
    <s v="NetAsset Capitalization Entry"/>
    <n v="21759"/>
    <s v="NetAsset Capitalization Entry"/>
    <s v="Bluegrass Water"/>
    <m/>
    <n v="105000"/>
    <s v="Fixed Asset"/>
    <s v="FA34438 - Capitalization Entry"/>
    <m/>
    <n v="12137.34"/>
    <n v="-12137.34"/>
    <s v="KY-Delaplain Disposal : KY-Delaplain Disposal-WW"/>
    <x v="3"/>
    <s v="No"/>
    <s v="Wastewater"/>
    <m/>
    <m/>
    <m/>
    <s v="ZZ-IGNORE"/>
    <m/>
    <s v="PPE"/>
    <s v="Property, Plant &amp; Equipment, Net"/>
    <m/>
    <d v="2021-02-23T00:00:00"/>
    <s v="Construction In Progress"/>
    <m/>
    <n v="105000"/>
    <s v="Delaplain Disposal Co"/>
  </r>
  <r>
    <n v="1503224"/>
    <d v="2025-07-01T00:00:00"/>
    <m/>
    <d v="2025-07-01T00:00:00"/>
    <s v="NetAsset Capitalization Entry"/>
    <n v="21760"/>
    <s v="NetAsset Capitalization Entry"/>
    <s v="Bluegrass Water"/>
    <m/>
    <n v="360001"/>
    <s v="Fixed Asset"/>
    <s v="FA34435 - Capitalization Entry"/>
    <n v="880"/>
    <m/>
    <n v="880"/>
    <s v="KY-Delaplain Disposal : KY-Delaplain Disposal-WW"/>
    <x v="3"/>
    <s v="No"/>
    <s v="Wastewater"/>
    <m/>
    <m/>
    <m/>
    <s v="ZZ-IGNORE"/>
    <m/>
    <s v="PPE"/>
    <s v="Property, Plant &amp; Equipment, Net"/>
    <m/>
    <d v="2021-02-23T00:00:00"/>
    <s v="Sewer - Collection Sewers - Force - 50 Years"/>
    <m/>
    <n v="360001"/>
    <s v="Delaplain Disposal Co"/>
  </r>
  <r>
    <n v="1503224"/>
    <d v="2025-07-01T00:00:00"/>
    <m/>
    <d v="2025-07-01T00:00:00"/>
    <s v="NetAsset Capitalization Entry"/>
    <n v="21760"/>
    <s v="NetAsset Capitalization Entry"/>
    <s v="Bluegrass Water"/>
    <m/>
    <n v="105000"/>
    <s v="Fixed Asset"/>
    <s v="FA34435 - Capitalization Entry"/>
    <m/>
    <n v="880"/>
    <n v="-880"/>
    <s v="KY-Delaplain Disposal : KY-Delaplain Disposal-WW"/>
    <x v="3"/>
    <s v="No"/>
    <s v="Wastewater"/>
    <m/>
    <m/>
    <m/>
    <s v="ZZ-IGNORE"/>
    <m/>
    <s v="PPE"/>
    <s v="Property, Plant &amp; Equipment, Net"/>
    <m/>
    <d v="2021-02-23T00:00:00"/>
    <s v="Construction In Progress"/>
    <m/>
    <n v="105000"/>
    <s v="Delaplain Disposal Co"/>
  </r>
  <r>
    <n v="1503225"/>
    <d v="2025-07-01T00:00:00"/>
    <m/>
    <d v="2025-07-01T00:00:00"/>
    <s v="NetAsset Capitalization Entry"/>
    <n v="21761"/>
    <s v="NetAsset Capitalization Entry"/>
    <s v="Bluegrass Water"/>
    <m/>
    <n v="371002"/>
    <s v="Fixed Asset"/>
    <s v="FA34439 - Capitalization Entry"/>
    <n v="10903.73"/>
    <m/>
    <n v="10903.73"/>
    <s v="KY-Delaplain Disposal : KY-Delaplain Disposal-WW"/>
    <x v="3"/>
    <s v="No"/>
    <s v="Wastewater"/>
    <m/>
    <m/>
    <m/>
    <s v="ZZ-IGNORE"/>
    <m/>
    <s v="PPE"/>
    <s v="Property, Plant &amp; Equipment, Net"/>
    <m/>
    <d v="2021-02-23T00:00:00"/>
    <s v="Sewer - Pumping Equip - 10 Years"/>
    <m/>
    <n v="371002"/>
    <s v="Delaplain Disposal Co"/>
  </r>
  <r>
    <n v="1503225"/>
    <d v="2025-07-01T00:00:00"/>
    <m/>
    <d v="2025-07-01T00:00:00"/>
    <s v="NetAsset Capitalization Entry"/>
    <n v="21761"/>
    <s v="NetAsset Capitalization Entry"/>
    <s v="Bluegrass Water"/>
    <m/>
    <n v="105000"/>
    <s v="Fixed Asset"/>
    <s v="FA34439 - Capitalization Entry"/>
    <m/>
    <n v="10903.73"/>
    <n v="-10903.73"/>
    <s v="KY-Delaplain Disposal : KY-Delaplain Disposal-WW"/>
    <x v="3"/>
    <s v="No"/>
    <s v="Wastewater"/>
    <m/>
    <m/>
    <m/>
    <s v="ZZ-IGNORE"/>
    <m/>
    <s v="PPE"/>
    <s v="Property, Plant &amp; Equipment, Net"/>
    <m/>
    <d v="2021-02-23T00:00:00"/>
    <s v="Construction In Progress"/>
    <m/>
    <n v="105000"/>
    <s v="Delaplain Disposal Co"/>
  </r>
  <r>
    <n v="1503226"/>
    <d v="2025-07-01T00:00:00"/>
    <m/>
    <d v="2025-07-01T00:00:00"/>
    <s v="NetAsset Capitalization Entry"/>
    <n v="21762"/>
    <s v="NetAsset Capitalization Entry"/>
    <s v="Bluegrass Water"/>
    <m/>
    <n v="371002"/>
    <s v="Fixed Asset"/>
    <s v="FA34440 - Capitalization Entry"/>
    <n v="42780.58"/>
    <m/>
    <n v="42780.58"/>
    <s v="KY-Delaplain Disposal : KY-Delaplain Disposal-WW"/>
    <x v="3"/>
    <s v="No"/>
    <s v="Wastewater"/>
    <m/>
    <m/>
    <m/>
    <s v="ZZ-IGNORE"/>
    <m/>
    <s v="PPE"/>
    <s v="Property, Plant &amp; Equipment, Net"/>
    <m/>
    <d v="2021-02-23T00:00:00"/>
    <s v="Sewer - Pumping Equip - 10 Years"/>
    <m/>
    <n v="371002"/>
    <s v="Delaplain Disposal Co"/>
  </r>
  <r>
    <n v="1503226"/>
    <d v="2025-07-01T00:00:00"/>
    <m/>
    <d v="2025-07-01T00:00:00"/>
    <s v="NetAsset Capitalization Entry"/>
    <n v="21762"/>
    <s v="NetAsset Capitalization Entry"/>
    <s v="Bluegrass Water"/>
    <m/>
    <n v="105000"/>
    <s v="Fixed Asset"/>
    <s v="FA34440 - Capitalization Entry"/>
    <m/>
    <n v="42780.58"/>
    <n v="-42780.58"/>
    <s v="KY-Delaplain Disposal : KY-Delaplain Disposal-WW"/>
    <x v="3"/>
    <s v="No"/>
    <s v="Wastewater"/>
    <m/>
    <m/>
    <m/>
    <s v="ZZ-IGNORE"/>
    <m/>
    <s v="PPE"/>
    <s v="Property, Plant &amp; Equipment, Net"/>
    <m/>
    <d v="2021-02-23T00:00:00"/>
    <s v="Construction In Progress"/>
    <m/>
    <n v="105000"/>
    <s v="Delaplain Disposal Co"/>
  </r>
  <r>
    <n v="1503227"/>
    <d v="2025-07-01T00:00:00"/>
    <m/>
    <d v="2025-07-01T00:00:00"/>
    <s v="NetAsset Capitalization Entry"/>
    <n v="21763"/>
    <s v="NetAsset Capitalization Entry"/>
    <s v="Bluegrass Water"/>
    <m/>
    <n v="371002"/>
    <s v="Fixed Asset"/>
    <s v="FA34441 - Capitalization Entry"/>
    <n v="28667"/>
    <m/>
    <n v="28667"/>
    <s v="KY-Delaplain Disposal : KY-Delaplain Disposal-WW"/>
    <x v="3"/>
    <s v="No"/>
    <s v="Wastewater"/>
    <m/>
    <m/>
    <m/>
    <s v="ZZ-IGNORE"/>
    <m/>
    <s v="PPE"/>
    <s v="Property, Plant &amp; Equipment, Net"/>
    <m/>
    <d v="2021-02-23T00:00:00"/>
    <s v="Sewer - Pumping Equip - 10 Years"/>
    <m/>
    <n v="371002"/>
    <s v="Delaplain Disposal Co"/>
  </r>
  <r>
    <n v="1503227"/>
    <d v="2025-07-01T00:00:00"/>
    <m/>
    <d v="2025-07-01T00:00:00"/>
    <s v="NetAsset Capitalization Entry"/>
    <n v="21763"/>
    <s v="NetAsset Capitalization Entry"/>
    <s v="Bluegrass Water"/>
    <m/>
    <n v="105000"/>
    <s v="Fixed Asset"/>
    <s v="FA34441 - Capitalization Entry"/>
    <m/>
    <n v="28667"/>
    <n v="-28667"/>
    <s v="KY-Delaplain Disposal : KY-Delaplain Disposal-WW"/>
    <x v="3"/>
    <s v="No"/>
    <s v="Wastewater"/>
    <m/>
    <m/>
    <m/>
    <s v="ZZ-IGNORE"/>
    <m/>
    <s v="PPE"/>
    <s v="Property, Plant &amp; Equipment, Net"/>
    <m/>
    <d v="2021-02-23T00:00:00"/>
    <s v="Construction In Progress"/>
    <m/>
    <n v="105000"/>
    <s v="Delaplain Disposal Co"/>
  </r>
  <r>
    <n v="1503228"/>
    <d v="2025-07-01T00:00:00"/>
    <m/>
    <d v="2025-07-01T00:00:00"/>
    <s v="NetAsset Capitalization Entry"/>
    <n v="21764"/>
    <s v="NetAsset Capitalization Entry"/>
    <s v="Bluegrass Water"/>
    <m/>
    <n v="371002"/>
    <s v="Fixed Asset"/>
    <s v="FA34442 - Capitalization Entry"/>
    <n v="28667"/>
    <m/>
    <n v="28667"/>
    <s v="KY-Delaplain Disposal : KY-Delaplain Disposal-WW"/>
    <x v="3"/>
    <s v="No"/>
    <s v="Wastewater"/>
    <m/>
    <m/>
    <m/>
    <s v="ZZ-IGNORE"/>
    <m/>
    <s v="PPE"/>
    <s v="Property, Plant &amp; Equipment, Net"/>
    <m/>
    <d v="2021-02-23T00:00:00"/>
    <s v="Sewer - Pumping Equip - 10 Years"/>
    <m/>
    <n v="371002"/>
    <s v="Delaplain Disposal Co"/>
  </r>
  <r>
    <n v="1503228"/>
    <d v="2025-07-01T00:00:00"/>
    <m/>
    <d v="2025-07-01T00:00:00"/>
    <s v="NetAsset Capitalization Entry"/>
    <n v="21764"/>
    <s v="NetAsset Capitalization Entry"/>
    <s v="Bluegrass Water"/>
    <m/>
    <n v="105000"/>
    <s v="Fixed Asset"/>
    <s v="FA34442 - Capitalization Entry"/>
    <m/>
    <n v="28667"/>
    <n v="-28667"/>
    <s v="KY-Delaplain Disposal : KY-Delaplain Disposal-WW"/>
    <x v="3"/>
    <s v="No"/>
    <s v="Wastewater"/>
    <m/>
    <m/>
    <m/>
    <s v="ZZ-IGNORE"/>
    <m/>
    <s v="PPE"/>
    <s v="Property, Plant &amp; Equipment, Net"/>
    <m/>
    <d v="2021-02-23T00:00:00"/>
    <s v="Construction In Progress"/>
    <m/>
    <n v="105000"/>
    <s v="Delaplain Disposal Co"/>
  </r>
  <r>
    <n v="1503229"/>
    <d v="2025-07-01T00:00:00"/>
    <m/>
    <d v="2025-07-01T00:00:00"/>
    <s v="NetAsset Capitalization Entry"/>
    <n v="21766"/>
    <s v="NetAsset Capitalization Entry"/>
    <s v="Bluegrass Water"/>
    <m/>
    <n v="371002"/>
    <s v="Fixed Asset"/>
    <s v="FA34443 - Capitalization Entry"/>
    <n v="3445.4"/>
    <m/>
    <n v="3445.4"/>
    <s v="KY-Delaplain Disposal : KY-Delaplain Disposal-WW"/>
    <x v="3"/>
    <s v="No"/>
    <s v="Wastewater"/>
    <m/>
    <m/>
    <m/>
    <s v="ZZ-IGNORE"/>
    <m/>
    <s v="PPE"/>
    <s v="Property, Plant &amp; Equipment, Net"/>
    <m/>
    <d v="2021-02-23T00:00:00"/>
    <s v="Sewer - Pumping Equip - 10 Years"/>
    <m/>
    <n v="371002"/>
    <s v="Delaplain Disposal Co"/>
  </r>
  <r>
    <n v="1503229"/>
    <d v="2025-07-01T00:00:00"/>
    <m/>
    <d v="2025-07-01T00:00:00"/>
    <s v="NetAsset Capitalization Entry"/>
    <n v="21766"/>
    <s v="NetAsset Capitalization Entry"/>
    <s v="Bluegrass Water"/>
    <m/>
    <n v="105000"/>
    <s v="Fixed Asset"/>
    <s v="FA34443 - Capitalization Entry"/>
    <m/>
    <n v="3445.4"/>
    <n v="-3445.4"/>
    <s v="KY-Delaplain Disposal : KY-Delaplain Disposal-WW"/>
    <x v="3"/>
    <s v="No"/>
    <s v="Wastewater"/>
    <m/>
    <m/>
    <m/>
    <s v="ZZ-IGNORE"/>
    <m/>
    <s v="PPE"/>
    <s v="Property, Plant &amp; Equipment, Net"/>
    <m/>
    <d v="2021-02-23T00:00:00"/>
    <s v="Construction In Progress"/>
    <m/>
    <n v="105000"/>
    <s v="Delaplain Disposal Co"/>
  </r>
  <r>
    <n v="1503230"/>
    <d v="2025-07-01T00:00:00"/>
    <m/>
    <d v="2025-07-01T00:00:00"/>
    <s v="NetAsset Capitalization Entry"/>
    <n v="21765"/>
    <s v="NetAsset Capitalization Entry"/>
    <s v="Bluegrass Water"/>
    <m/>
    <n v="371002"/>
    <s v="Fixed Asset"/>
    <s v="FA34444 - Capitalization Entry"/>
    <n v="3445.4"/>
    <m/>
    <n v="3445.4"/>
    <s v="KY-Delaplain Disposal : KY-Delaplain Disposal-WW"/>
    <x v="3"/>
    <s v="No"/>
    <s v="Wastewater"/>
    <m/>
    <m/>
    <m/>
    <s v="ZZ-IGNORE"/>
    <m/>
    <s v="PPE"/>
    <s v="Property, Plant &amp; Equipment, Net"/>
    <m/>
    <d v="2021-02-23T00:00:00"/>
    <s v="Sewer - Pumping Equip - 10 Years"/>
    <m/>
    <n v="371002"/>
    <s v="Delaplain Disposal Co"/>
  </r>
  <r>
    <n v="1503230"/>
    <d v="2025-07-01T00:00:00"/>
    <m/>
    <d v="2025-07-01T00:00:00"/>
    <s v="NetAsset Capitalization Entry"/>
    <n v="21765"/>
    <s v="NetAsset Capitalization Entry"/>
    <s v="Bluegrass Water"/>
    <m/>
    <n v="105000"/>
    <s v="Fixed Asset"/>
    <s v="FA34444 - Capitalization Entry"/>
    <m/>
    <n v="3445.4"/>
    <n v="-3445.4"/>
    <s v="KY-Delaplain Disposal : KY-Delaplain Disposal-WW"/>
    <x v="3"/>
    <s v="No"/>
    <s v="Wastewater"/>
    <m/>
    <m/>
    <m/>
    <s v="ZZ-IGNORE"/>
    <m/>
    <s v="PPE"/>
    <s v="Property, Plant &amp; Equipment, Net"/>
    <m/>
    <d v="2021-02-23T00:00:00"/>
    <s v="Construction In Progress"/>
    <m/>
    <n v="105000"/>
    <s v="Delaplain Disposal Co"/>
  </r>
  <r>
    <n v="1503231"/>
    <d v="2025-07-01T00:00:00"/>
    <m/>
    <d v="2025-07-01T00:00:00"/>
    <s v="NetAsset Capitalization Entry"/>
    <n v="21767"/>
    <s v="NetAsset Capitalization Entry"/>
    <s v="Bluegrass Water"/>
    <m/>
    <n v="371002"/>
    <s v="Fixed Asset"/>
    <s v="FA34445 - Capitalization Entry"/>
    <n v="4195"/>
    <m/>
    <n v="4195"/>
    <s v="KY-Delaplain Disposal : KY-Delaplain Disposal-WW"/>
    <x v="3"/>
    <s v="No"/>
    <s v="Wastewater"/>
    <m/>
    <m/>
    <m/>
    <s v="ZZ-IGNORE"/>
    <m/>
    <s v="PPE"/>
    <s v="Property, Plant &amp; Equipment, Net"/>
    <m/>
    <d v="2021-02-23T00:00:00"/>
    <s v="Sewer - Pumping Equip - 10 Years"/>
    <m/>
    <n v="371002"/>
    <s v="Delaplain Disposal Co"/>
  </r>
  <r>
    <n v="1503231"/>
    <d v="2025-07-01T00:00:00"/>
    <m/>
    <d v="2025-07-01T00:00:00"/>
    <s v="NetAsset Capitalization Entry"/>
    <n v="21767"/>
    <s v="NetAsset Capitalization Entry"/>
    <s v="Bluegrass Water"/>
    <m/>
    <n v="105000"/>
    <s v="Fixed Asset"/>
    <s v="FA34445 - Capitalization Entry"/>
    <m/>
    <n v="4195"/>
    <n v="-4195"/>
    <s v="KY-Delaplain Disposal : KY-Delaplain Disposal-WW"/>
    <x v="3"/>
    <s v="No"/>
    <s v="Wastewater"/>
    <m/>
    <m/>
    <m/>
    <s v="ZZ-IGNORE"/>
    <m/>
    <s v="PPE"/>
    <s v="Property, Plant &amp; Equipment, Net"/>
    <m/>
    <d v="2021-02-23T00:00:00"/>
    <s v="Construction In Progress"/>
    <m/>
    <n v="105000"/>
    <s v="Delaplain Disposal Co"/>
  </r>
  <r>
    <n v="1503232"/>
    <d v="2025-07-01T00:00:00"/>
    <m/>
    <d v="2025-07-01T00:00:00"/>
    <s v="NetAsset Capitalization Entry"/>
    <n v="21768"/>
    <s v="NetAsset Capitalization Entry"/>
    <s v="Bluegrass Water"/>
    <m/>
    <n v="371002"/>
    <s v="Fixed Asset"/>
    <s v="FA34446 - Capitalization Entry"/>
    <n v="8022.1"/>
    <m/>
    <n v="8022.1"/>
    <s v="KY-Delaplain Disposal : KY-Delaplain Disposal-WW"/>
    <x v="3"/>
    <s v="No"/>
    <s v="Wastewater"/>
    <m/>
    <m/>
    <m/>
    <s v="ZZ-IGNORE"/>
    <m/>
    <s v="PPE"/>
    <s v="Property, Plant &amp; Equipment, Net"/>
    <m/>
    <d v="2021-02-23T00:00:00"/>
    <s v="Sewer - Pumping Equip - 10 Years"/>
    <m/>
    <n v="371002"/>
    <s v="Delaplain Disposal Co"/>
  </r>
  <r>
    <n v="1503232"/>
    <d v="2025-07-01T00:00:00"/>
    <m/>
    <d v="2025-07-01T00:00:00"/>
    <s v="NetAsset Capitalization Entry"/>
    <n v="21768"/>
    <s v="NetAsset Capitalization Entry"/>
    <s v="Bluegrass Water"/>
    <m/>
    <n v="105000"/>
    <s v="Fixed Asset"/>
    <s v="FA34446 - Capitalization Entry"/>
    <m/>
    <n v="8022.1"/>
    <n v="-8022.1"/>
    <s v="KY-Delaplain Disposal : KY-Delaplain Disposal-WW"/>
    <x v="3"/>
    <s v="No"/>
    <s v="Wastewater"/>
    <m/>
    <m/>
    <m/>
    <s v="ZZ-IGNORE"/>
    <m/>
    <s v="PPE"/>
    <s v="Property, Plant &amp; Equipment, Net"/>
    <m/>
    <d v="2021-02-23T00:00:00"/>
    <s v="Construction In Progress"/>
    <m/>
    <n v="105000"/>
    <s v="Delaplain Disposal Co"/>
  </r>
  <r>
    <n v="1503233"/>
    <d v="2025-07-01T00:00:00"/>
    <m/>
    <d v="2025-07-01T00:00:00"/>
    <s v="NetAsset Capitalization Entry"/>
    <n v="21770"/>
    <s v="NetAsset Capitalization Entry"/>
    <s v="Bluegrass Water"/>
    <m/>
    <n v="371002"/>
    <s v="Fixed Asset"/>
    <s v="FA34447 - Capitalization Entry"/>
    <n v="33035.22"/>
    <m/>
    <n v="33035.22"/>
    <s v="KY-Delaplain Disposal : KY-Delaplain Disposal-WW"/>
    <x v="3"/>
    <s v="No"/>
    <s v="Wastewater"/>
    <m/>
    <m/>
    <m/>
    <s v="ZZ-IGNORE"/>
    <m/>
    <s v="PPE"/>
    <s v="Property, Plant &amp; Equipment, Net"/>
    <m/>
    <d v="2021-02-23T00:00:00"/>
    <s v="Sewer - Pumping Equip - 10 Years"/>
    <m/>
    <n v="371002"/>
    <s v="Delaplain Disposal Co"/>
  </r>
  <r>
    <n v="1503233"/>
    <d v="2025-07-01T00:00:00"/>
    <m/>
    <d v="2025-07-01T00:00:00"/>
    <s v="NetAsset Capitalization Entry"/>
    <n v="21770"/>
    <s v="NetAsset Capitalization Entry"/>
    <s v="Bluegrass Water"/>
    <m/>
    <n v="105000"/>
    <s v="Fixed Asset"/>
    <s v="FA34447 - Capitalization Entry"/>
    <m/>
    <n v="33035.22"/>
    <n v="-33035.22"/>
    <s v="KY-Delaplain Disposal : KY-Delaplain Disposal-WW"/>
    <x v="3"/>
    <s v="No"/>
    <s v="Wastewater"/>
    <m/>
    <m/>
    <m/>
    <s v="ZZ-IGNORE"/>
    <m/>
    <s v="PPE"/>
    <s v="Property, Plant &amp; Equipment, Net"/>
    <m/>
    <d v="2021-02-23T00:00:00"/>
    <s v="Construction In Progress"/>
    <m/>
    <n v="105000"/>
    <s v="Delaplain Disposal Co"/>
  </r>
  <r>
    <n v="1503234"/>
    <d v="2025-07-01T00:00:00"/>
    <m/>
    <d v="2025-07-01T00:00:00"/>
    <s v="NetAsset Capitalization Entry"/>
    <n v="21769"/>
    <s v="NetAsset Capitalization Entry"/>
    <s v="Bluegrass Water"/>
    <m/>
    <n v="371002"/>
    <s v="Fixed Asset"/>
    <s v="FA34448 - Capitalization Entry"/>
    <n v="10348.31"/>
    <m/>
    <n v="10348.31"/>
    <s v="KY-Delaplain Disposal : KY-Delaplain Disposal-WW"/>
    <x v="3"/>
    <s v="No"/>
    <s v="Wastewater"/>
    <m/>
    <m/>
    <m/>
    <s v="ZZ-IGNORE"/>
    <m/>
    <s v="PPE"/>
    <s v="Property, Plant &amp; Equipment, Net"/>
    <m/>
    <d v="2021-02-23T00:00:00"/>
    <s v="Sewer - Pumping Equip - 10 Years"/>
    <m/>
    <n v="371002"/>
    <s v="Delaplain Disposal Co"/>
  </r>
  <r>
    <n v="1503234"/>
    <d v="2025-07-01T00:00:00"/>
    <m/>
    <d v="2025-07-01T00:00:00"/>
    <s v="NetAsset Capitalization Entry"/>
    <n v="21769"/>
    <s v="NetAsset Capitalization Entry"/>
    <s v="Bluegrass Water"/>
    <m/>
    <n v="105000"/>
    <s v="Fixed Asset"/>
    <s v="FA34448 - Capitalization Entry"/>
    <m/>
    <n v="10348.31"/>
    <n v="-10348.31"/>
    <s v="KY-Delaplain Disposal : KY-Delaplain Disposal-WW"/>
    <x v="3"/>
    <s v="No"/>
    <s v="Wastewater"/>
    <m/>
    <m/>
    <m/>
    <s v="ZZ-IGNORE"/>
    <m/>
    <s v="PPE"/>
    <s v="Property, Plant &amp; Equipment, Net"/>
    <m/>
    <d v="2021-02-23T00:00:00"/>
    <s v="Construction In Progress"/>
    <m/>
    <n v="105000"/>
    <s v="Delaplain Disposal Co"/>
  </r>
  <r>
    <n v="1503235"/>
    <d v="2025-07-01T00:00:00"/>
    <m/>
    <d v="2025-07-01T00:00:00"/>
    <s v="NetAsset Capitalization Entry"/>
    <n v="21771"/>
    <s v="NetAsset Capitalization Entry"/>
    <s v="Bluegrass Water"/>
    <m/>
    <n v="371002"/>
    <s v="Fixed Asset"/>
    <s v="FA34449 - Capitalization Entry"/>
    <n v="30434.44"/>
    <m/>
    <n v="30434.44"/>
    <s v="KY-Delaplain Disposal : KY-Delaplain Disposal-WW"/>
    <x v="3"/>
    <s v="No"/>
    <s v="Wastewater"/>
    <m/>
    <m/>
    <m/>
    <s v="ZZ-IGNORE"/>
    <m/>
    <s v="PPE"/>
    <s v="Property, Plant &amp; Equipment, Net"/>
    <m/>
    <d v="2021-02-23T00:00:00"/>
    <s v="Sewer - Pumping Equip - 10 Years"/>
    <m/>
    <n v="371002"/>
    <s v="Delaplain Disposal Co"/>
  </r>
  <r>
    <n v="1503235"/>
    <d v="2025-07-01T00:00:00"/>
    <m/>
    <d v="2025-07-01T00:00:00"/>
    <s v="NetAsset Capitalization Entry"/>
    <n v="21771"/>
    <s v="NetAsset Capitalization Entry"/>
    <s v="Bluegrass Water"/>
    <m/>
    <n v="105000"/>
    <s v="Fixed Asset"/>
    <s v="FA34449 - Capitalization Entry"/>
    <m/>
    <n v="30434.44"/>
    <n v="-30434.44"/>
    <s v="KY-Delaplain Disposal : KY-Delaplain Disposal-WW"/>
    <x v="3"/>
    <s v="No"/>
    <s v="Wastewater"/>
    <m/>
    <m/>
    <m/>
    <s v="ZZ-IGNORE"/>
    <m/>
    <s v="PPE"/>
    <s v="Property, Plant &amp; Equipment, Net"/>
    <m/>
    <d v="2021-02-23T00:00:00"/>
    <s v="Construction In Progress"/>
    <m/>
    <n v="105000"/>
    <s v="Delaplain Disposal Co"/>
  </r>
  <r>
    <n v="1503236"/>
    <d v="2025-07-01T00:00:00"/>
    <m/>
    <d v="2025-07-01T00:00:00"/>
    <s v="NetAsset Capitalization Entry"/>
    <n v="21772"/>
    <s v="NetAsset Capitalization Entry"/>
    <s v="Bluegrass Water"/>
    <m/>
    <n v="371002"/>
    <s v="Fixed Asset"/>
    <s v="FA34450 - Capitalization Entry"/>
    <n v="30434.44"/>
    <m/>
    <n v="30434.44"/>
    <s v="KY-Delaplain Disposal : KY-Delaplain Disposal-WW"/>
    <x v="3"/>
    <s v="No"/>
    <s v="Wastewater"/>
    <m/>
    <m/>
    <m/>
    <s v="ZZ-IGNORE"/>
    <m/>
    <s v="PPE"/>
    <s v="Property, Plant &amp; Equipment, Net"/>
    <m/>
    <d v="2021-02-23T00:00:00"/>
    <s v="Sewer - Pumping Equip - 10 Years"/>
    <m/>
    <n v="371002"/>
    <s v="Delaplain Disposal Co"/>
  </r>
  <r>
    <n v="1503236"/>
    <d v="2025-07-01T00:00:00"/>
    <m/>
    <d v="2025-07-01T00:00:00"/>
    <s v="NetAsset Capitalization Entry"/>
    <n v="21772"/>
    <s v="NetAsset Capitalization Entry"/>
    <s v="Bluegrass Water"/>
    <m/>
    <n v="105000"/>
    <s v="Fixed Asset"/>
    <s v="FA34450 - Capitalization Entry"/>
    <m/>
    <n v="30434.44"/>
    <n v="-30434.44"/>
    <s v="KY-Delaplain Disposal : KY-Delaplain Disposal-WW"/>
    <x v="3"/>
    <s v="No"/>
    <s v="Wastewater"/>
    <m/>
    <m/>
    <m/>
    <s v="ZZ-IGNORE"/>
    <m/>
    <s v="PPE"/>
    <s v="Property, Plant &amp; Equipment, Net"/>
    <m/>
    <d v="2021-02-23T00:00:00"/>
    <s v="Construction In Progress"/>
    <m/>
    <n v="105000"/>
    <s v="Delaplain Disposal Co"/>
  </r>
  <r>
    <n v="1503237"/>
    <d v="2025-07-01T00:00:00"/>
    <m/>
    <d v="2025-07-01T00:00:00"/>
    <s v="NetAsset Capitalization Entry"/>
    <n v="21773"/>
    <s v="NetAsset Capitalization Entry"/>
    <s v="Bluegrass Water"/>
    <m/>
    <n v="371002"/>
    <s v="Fixed Asset"/>
    <s v="FA34452 - Capitalization Entry"/>
    <n v="13821.75"/>
    <m/>
    <n v="13821.75"/>
    <s v="KY-Delaplain Disposal : KY-Delaplain Disposal-WW"/>
    <x v="3"/>
    <s v="No"/>
    <s v="Wastewater"/>
    <m/>
    <m/>
    <m/>
    <s v="ZZ-IGNORE"/>
    <m/>
    <s v="PPE"/>
    <s v="Property, Plant &amp; Equipment, Net"/>
    <m/>
    <d v="2021-02-23T00:00:00"/>
    <s v="Sewer - Pumping Equip - 10 Years"/>
    <m/>
    <n v="371002"/>
    <s v="Delaplain Disposal Co"/>
  </r>
  <r>
    <n v="1503237"/>
    <d v="2025-07-01T00:00:00"/>
    <m/>
    <d v="2025-07-01T00:00:00"/>
    <s v="NetAsset Capitalization Entry"/>
    <n v="21773"/>
    <s v="NetAsset Capitalization Entry"/>
    <s v="Bluegrass Water"/>
    <m/>
    <n v="105000"/>
    <s v="Fixed Asset"/>
    <s v="FA34452 - Capitalization Entry"/>
    <m/>
    <n v="13821.75"/>
    <n v="-13821.75"/>
    <s v="KY-Delaplain Disposal : KY-Delaplain Disposal-WW"/>
    <x v="3"/>
    <s v="No"/>
    <s v="Wastewater"/>
    <m/>
    <m/>
    <m/>
    <s v="ZZ-IGNORE"/>
    <m/>
    <s v="PPE"/>
    <s v="Property, Plant &amp; Equipment, Net"/>
    <m/>
    <d v="2021-02-23T00:00:00"/>
    <s v="Construction In Progress"/>
    <m/>
    <n v="105000"/>
    <s v="Delaplain Disposal Co"/>
  </r>
  <r>
    <n v="1503238"/>
    <d v="2025-07-01T00:00:00"/>
    <m/>
    <d v="2025-07-01T00:00:00"/>
    <s v="NetAsset Capitalization Entry"/>
    <n v="21775"/>
    <s v="NetAsset Capitalization Entry"/>
    <s v="Bluegrass Water"/>
    <m/>
    <n v="371002"/>
    <s v="Fixed Asset"/>
    <s v="FA34451 - Capitalization Entry"/>
    <n v="1550"/>
    <m/>
    <n v="1550"/>
    <s v="KY-Delaplain Disposal : KY-Delaplain Disposal-WW"/>
    <x v="3"/>
    <s v="No"/>
    <s v="Wastewater"/>
    <m/>
    <m/>
    <m/>
    <s v="ZZ-IGNORE"/>
    <m/>
    <s v="PPE"/>
    <s v="Property, Plant &amp; Equipment, Net"/>
    <m/>
    <d v="2021-02-23T00:00:00"/>
    <s v="Sewer - Pumping Equip - 10 Years"/>
    <m/>
    <n v="371002"/>
    <s v="Delaplain Disposal Co"/>
  </r>
  <r>
    <n v="1503238"/>
    <d v="2025-07-01T00:00:00"/>
    <m/>
    <d v="2025-07-01T00:00:00"/>
    <s v="NetAsset Capitalization Entry"/>
    <n v="21775"/>
    <s v="NetAsset Capitalization Entry"/>
    <s v="Bluegrass Water"/>
    <m/>
    <n v="105000"/>
    <s v="Fixed Asset"/>
    <s v="FA34451 - Capitalization Entry"/>
    <m/>
    <n v="1550"/>
    <n v="-1550"/>
    <s v="KY-Delaplain Disposal : KY-Delaplain Disposal-WW"/>
    <x v="3"/>
    <s v="No"/>
    <s v="Wastewater"/>
    <m/>
    <m/>
    <m/>
    <s v="ZZ-IGNORE"/>
    <m/>
    <s v="PPE"/>
    <s v="Property, Plant &amp; Equipment, Net"/>
    <m/>
    <d v="2021-02-23T00:00:00"/>
    <s v="Construction In Progress"/>
    <m/>
    <n v="105000"/>
    <s v="Delaplain Disposal Co"/>
  </r>
  <r>
    <n v="1503239"/>
    <d v="2025-07-01T00:00:00"/>
    <m/>
    <d v="2025-07-01T00:00:00"/>
    <s v="NetAsset Capitalization Entry"/>
    <n v="21774"/>
    <s v="NetAsset Capitalization Entry"/>
    <s v="Bluegrass Water"/>
    <m/>
    <n v="380003"/>
    <s v="Fixed Asset"/>
    <s v="FA34453 - Capitalization Entry"/>
    <n v="3386.82"/>
    <m/>
    <n v="3386.82"/>
    <s v="KY-Delaplain Disposal : KY-Delaplain Disposal-WW"/>
    <x v="3"/>
    <s v="No"/>
    <s v="Wastewater"/>
    <m/>
    <m/>
    <m/>
    <s v="ZZ-IGNORE"/>
    <m/>
    <s v="PPE"/>
    <s v="Property, Plant &amp; Equipment, Net"/>
    <m/>
    <d v="2021-02-23T00:00:00"/>
    <s v="Sewer - Treatment &amp; Disposal Equip - 20 Years"/>
    <m/>
    <n v="380003"/>
    <s v="Delaplain Disposal Co"/>
  </r>
  <r>
    <n v="1503239"/>
    <d v="2025-07-01T00:00:00"/>
    <m/>
    <d v="2025-07-01T00:00:00"/>
    <s v="NetAsset Capitalization Entry"/>
    <n v="21774"/>
    <s v="NetAsset Capitalization Entry"/>
    <s v="Bluegrass Water"/>
    <m/>
    <n v="105000"/>
    <s v="Fixed Asset"/>
    <s v="FA34453 - Capitalization Entry"/>
    <m/>
    <n v="3386.82"/>
    <n v="-3386.82"/>
    <s v="KY-Delaplain Disposal : KY-Delaplain Disposal-WW"/>
    <x v="3"/>
    <s v="No"/>
    <s v="Wastewater"/>
    <m/>
    <m/>
    <m/>
    <s v="ZZ-IGNORE"/>
    <m/>
    <s v="PPE"/>
    <s v="Property, Plant &amp; Equipment, Net"/>
    <m/>
    <d v="2021-02-23T00:00:00"/>
    <s v="Construction In Progress"/>
    <m/>
    <n v="105000"/>
    <s v="Delaplain Disposal Co"/>
  </r>
  <r>
    <n v="1503240"/>
    <d v="2025-07-01T00:00:00"/>
    <m/>
    <d v="2025-07-01T00:00:00"/>
    <s v="NetAsset Capitalization Entry"/>
    <n v="21776"/>
    <s v="NetAsset Capitalization Entry"/>
    <s v="Bluegrass Water"/>
    <m/>
    <n v="380003"/>
    <s v="Fixed Asset"/>
    <s v="FA34454 - Capitalization Entry"/>
    <n v="660"/>
    <m/>
    <n v="660"/>
    <s v="KY-Delaplain Disposal : KY-Delaplain Disposal-WW"/>
    <x v="3"/>
    <s v="No"/>
    <s v="Wastewater"/>
    <m/>
    <m/>
    <m/>
    <s v="ZZ-IGNORE"/>
    <m/>
    <s v="PPE"/>
    <s v="Property, Plant &amp; Equipment, Net"/>
    <m/>
    <d v="2021-02-23T00:00:00"/>
    <s v="Sewer - Treatment &amp; Disposal Equip - 20 Years"/>
    <m/>
    <n v="380003"/>
    <s v="Delaplain Disposal Co"/>
  </r>
  <r>
    <n v="1503240"/>
    <d v="2025-07-01T00:00:00"/>
    <m/>
    <d v="2025-07-01T00:00:00"/>
    <s v="NetAsset Capitalization Entry"/>
    <n v="21776"/>
    <s v="NetAsset Capitalization Entry"/>
    <s v="Bluegrass Water"/>
    <m/>
    <n v="105000"/>
    <s v="Fixed Asset"/>
    <s v="FA34454 - Capitalization Entry"/>
    <m/>
    <n v="660"/>
    <n v="-660"/>
    <s v="KY-Delaplain Disposal : KY-Delaplain Disposal-WW"/>
    <x v="3"/>
    <s v="No"/>
    <s v="Wastewater"/>
    <m/>
    <m/>
    <m/>
    <s v="ZZ-IGNORE"/>
    <m/>
    <s v="PPE"/>
    <s v="Property, Plant &amp; Equipment, Net"/>
    <m/>
    <d v="2021-02-23T00:00:00"/>
    <s v="Construction In Progress"/>
    <m/>
    <n v="105000"/>
    <s v="Delaplain Disposal Co"/>
  </r>
  <r>
    <n v="1503241"/>
    <d v="2025-07-01T00:00:00"/>
    <m/>
    <d v="2025-07-01T00:00:00"/>
    <s v="NetAsset Capitalization Entry"/>
    <n v="21777"/>
    <s v="NetAsset Capitalization Entry"/>
    <s v="Bluegrass Water"/>
    <m/>
    <n v="380003"/>
    <s v="Fixed Asset"/>
    <s v="FA34455 - Capitalization Entry"/>
    <n v="1045"/>
    <m/>
    <n v="1045"/>
    <s v="KY-Delaplain Disposal : KY-Delaplain Disposal-WW"/>
    <x v="3"/>
    <s v="No"/>
    <s v="Wastewater"/>
    <m/>
    <m/>
    <m/>
    <s v="ZZ-IGNORE"/>
    <m/>
    <s v="PPE"/>
    <s v="Property, Plant &amp; Equipment, Net"/>
    <m/>
    <d v="2021-02-23T00:00:00"/>
    <s v="Sewer - Treatment &amp; Disposal Equip - 20 Years"/>
    <m/>
    <n v="380003"/>
    <s v="Delaplain Disposal Co"/>
  </r>
  <r>
    <n v="1503241"/>
    <d v="2025-07-01T00:00:00"/>
    <m/>
    <d v="2025-07-01T00:00:00"/>
    <s v="NetAsset Capitalization Entry"/>
    <n v="21777"/>
    <s v="NetAsset Capitalization Entry"/>
    <s v="Bluegrass Water"/>
    <m/>
    <n v="105000"/>
    <s v="Fixed Asset"/>
    <s v="FA34455 - Capitalization Entry"/>
    <m/>
    <n v="1045"/>
    <n v="-1045"/>
    <s v="KY-Delaplain Disposal : KY-Delaplain Disposal-WW"/>
    <x v="3"/>
    <s v="No"/>
    <s v="Wastewater"/>
    <m/>
    <m/>
    <m/>
    <s v="ZZ-IGNORE"/>
    <m/>
    <s v="PPE"/>
    <s v="Property, Plant &amp; Equipment, Net"/>
    <m/>
    <d v="2021-02-23T00:00:00"/>
    <s v="Construction In Progress"/>
    <m/>
    <n v="105000"/>
    <s v="Delaplain Disposal Co"/>
  </r>
  <r>
    <n v="1503242"/>
    <d v="2025-07-01T00:00:00"/>
    <m/>
    <d v="2025-07-01T00:00:00"/>
    <s v="NetAsset Capitalization Entry"/>
    <n v="21778"/>
    <s v="NetAsset Capitalization Entry"/>
    <s v="Bluegrass Water"/>
    <m/>
    <n v="380003"/>
    <s v="Fixed Asset"/>
    <s v="FA34457 - Capitalization Entry"/>
    <n v="1769.53"/>
    <m/>
    <n v="1769.53"/>
    <s v="KY-Delaplain Disposal : KY-Delaplain Disposal-WW"/>
    <x v="3"/>
    <s v="No"/>
    <s v="Wastewater"/>
    <m/>
    <m/>
    <m/>
    <s v="ZZ-IGNORE"/>
    <m/>
    <s v="PPE"/>
    <s v="Property, Plant &amp; Equipment, Net"/>
    <m/>
    <d v="2021-02-23T00:00:00"/>
    <s v="Sewer - Treatment &amp; Disposal Equip - 20 Years"/>
    <m/>
    <n v="380003"/>
    <s v="Delaplain Disposal Co"/>
  </r>
  <r>
    <n v="1503242"/>
    <d v="2025-07-01T00:00:00"/>
    <m/>
    <d v="2025-07-01T00:00:00"/>
    <s v="NetAsset Capitalization Entry"/>
    <n v="21778"/>
    <s v="NetAsset Capitalization Entry"/>
    <s v="Bluegrass Water"/>
    <m/>
    <n v="105000"/>
    <s v="Fixed Asset"/>
    <s v="FA34457 - Capitalization Entry"/>
    <m/>
    <n v="1769.53"/>
    <n v="-1769.53"/>
    <s v="KY-Delaplain Disposal : KY-Delaplain Disposal-WW"/>
    <x v="3"/>
    <s v="No"/>
    <s v="Wastewater"/>
    <m/>
    <m/>
    <m/>
    <s v="ZZ-IGNORE"/>
    <m/>
    <s v="PPE"/>
    <s v="Property, Plant &amp; Equipment, Net"/>
    <m/>
    <d v="2021-02-23T00:00:00"/>
    <s v="Construction In Progress"/>
    <m/>
    <n v="105000"/>
    <s v="Delaplain Disposal Co"/>
  </r>
  <r>
    <n v="1503243"/>
    <d v="2025-07-01T00:00:00"/>
    <m/>
    <d v="2025-07-01T00:00:00"/>
    <s v="NetAsset Capitalization Entry"/>
    <n v="21779"/>
    <s v="NetAsset Capitalization Entry"/>
    <s v="Bluegrass Water"/>
    <m/>
    <n v="364002"/>
    <s v="Fixed Asset"/>
    <s v="FA34456 - Capitalization Entry"/>
    <n v="220"/>
    <m/>
    <n v="220"/>
    <s v="KY-Delaplain Disposal : KY-Delaplain Disposal-WW"/>
    <x v="3"/>
    <s v="No"/>
    <s v="Wastewater"/>
    <m/>
    <m/>
    <m/>
    <s v="ZZ-IGNORE"/>
    <m/>
    <s v="PPE"/>
    <s v="Property, Plant &amp; Equipment, Net"/>
    <m/>
    <d v="2021-02-23T00:00:00"/>
    <s v="Sewer - Flow Measuring Devices - 30 Years"/>
    <m/>
    <n v="364002"/>
    <s v="Delaplain Disposal Co"/>
  </r>
  <r>
    <n v="1503243"/>
    <d v="2025-07-01T00:00:00"/>
    <m/>
    <d v="2025-07-01T00:00:00"/>
    <s v="NetAsset Capitalization Entry"/>
    <n v="21779"/>
    <s v="NetAsset Capitalization Entry"/>
    <s v="Bluegrass Water"/>
    <m/>
    <n v="105000"/>
    <s v="Fixed Asset"/>
    <s v="FA34456 - Capitalization Entry"/>
    <m/>
    <n v="220"/>
    <n v="-220"/>
    <s v="KY-Delaplain Disposal : KY-Delaplain Disposal-WW"/>
    <x v="3"/>
    <s v="No"/>
    <s v="Wastewater"/>
    <m/>
    <m/>
    <m/>
    <s v="ZZ-IGNORE"/>
    <m/>
    <s v="PPE"/>
    <s v="Property, Plant &amp; Equipment, Net"/>
    <m/>
    <d v="2021-02-23T00:00:00"/>
    <s v="Construction In Progress"/>
    <m/>
    <n v="105000"/>
    <s v="Delaplain Disposal Co"/>
  </r>
  <r>
    <n v="1503244"/>
    <d v="2025-07-01T00:00:00"/>
    <m/>
    <d v="2025-07-01T00:00:00"/>
    <s v="NetAsset Capitalization Entry"/>
    <n v="21780"/>
    <s v="NetAsset Capitalization Entry"/>
    <s v="Bluegrass Water"/>
    <m/>
    <n v="354004"/>
    <s v="Fixed Asset"/>
    <s v="FA34458 - Capitalization Entry"/>
    <n v="15938.3"/>
    <m/>
    <n v="15938.3"/>
    <s v="KY-Delaplain Disposal : KY-Delaplain Disposal-WW"/>
    <x v="3"/>
    <s v="No"/>
    <s v="Wastewater"/>
    <m/>
    <m/>
    <m/>
    <s v="ZZ-IGNORE"/>
    <m/>
    <s v="PPE"/>
    <s v="Property, Plant &amp; Equipment, Net"/>
    <m/>
    <d v="2021-02-23T00:00:00"/>
    <s v="Sewer - S&amp;I - 30 Years"/>
    <m/>
    <n v="354004"/>
    <s v="Delaplain Disposal Co"/>
  </r>
  <r>
    <n v="1503244"/>
    <d v="2025-07-01T00:00:00"/>
    <m/>
    <d v="2025-07-01T00:00:00"/>
    <s v="NetAsset Capitalization Entry"/>
    <n v="21780"/>
    <s v="NetAsset Capitalization Entry"/>
    <s v="Bluegrass Water"/>
    <m/>
    <n v="105000"/>
    <s v="Fixed Asset"/>
    <s v="FA34458 - Capitalization Entry"/>
    <m/>
    <n v="15938.3"/>
    <n v="-15938.3"/>
    <s v="KY-Delaplain Disposal : KY-Delaplain Disposal-WW"/>
    <x v="3"/>
    <s v="No"/>
    <s v="Wastewater"/>
    <m/>
    <m/>
    <m/>
    <s v="ZZ-IGNORE"/>
    <m/>
    <s v="PPE"/>
    <s v="Property, Plant &amp; Equipment, Net"/>
    <m/>
    <d v="2021-02-23T00:00:00"/>
    <s v="Construction In Progress"/>
    <m/>
    <n v="105000"/>
    <s v="Delaplain Disposal Co"/>
  </r>
  <r>
    <n v="1503245"/>
    <d v="2025-07-01T00:00:00"/>
    <m/>
    <d v="2025-07-01T00:00:00"/>
    <s v="NetAsset Capitalization Entry"/>
    <n v="21781"/>
    <s v="NetAsset Capitalization Entry"/>
    <s v="Bluegrass Water"/>
    <m/>
    <n v="371002"/>
    <s v="Fixed Asset"/>
    <s v="FA34459 - Capitalization Entry"/>
    <n v="2612.5"/>
    <m/>
    <n v="2612.5"/>
    <s v="KY-Delaplain Disposal : KY-Delaplain Disposal-WW"/>
    <x v="3"/>
    <s v="No"/>
    <s v="Wastewater"/>
    <m/>
    <m/>
    <m/>
    <s v="ZZ-IGNORE"/>
    <m/>
    <s v="PPE"/>
    <s v="Property, Plant &amp; Equipment, Net"/>
    <m/>
    <d v="2021-02-23T00:00:00"/>
    <s v="Sewer - Pumping Equip - 10 Years"/>
    <m/>
    <n v="371002"/>
    <s v="Delaplain Disposal Co"/>
  </r>
  <r>
    <n v="1503245"/>
    <d v="2025-07-01T00:00:00"/>
    <m/>
    <d v="2025-07-01T00:00:00"/>
    <s v="NetAsset Capitalization Entry"/>
    <n v="21781"/>
    <s v="NetAsset Capitalization Entry"/>
    <s v="Bluegrass Water"/>
    <m/>
    <n v="105000"/>
    <s v="Fixed Asset"/>
    <s v="FA34459 - Capitalization Entry"/>
    <m/>
    <n v="2612.5"/>
    <n v="-2612.5"/>
    <s v="KY-Delaplain Disposal : KY-Delaplain Disposal-WW"/>
    <x v="3"/>
    <s v="No"/>
    <s v="Wastewater"/>
    <m/>
    <m/>
    <m/>
    <s v="ZZ-IGNORE"/>
    <m/>
    <s v="PPE"/>
    <s v="Property, Plant &amp; Equipment, Net"/>
    <m/>
    <d v="2021-02-23T00:00:00"/>
    <s v="Construction In Progress"/>
    <m/>
    <n v="105000"/>
    <s v="Delaplain Disposal Co"/>
  </r>
  <r>
    <n v="1503246"/>
    <d v="2025-07-01T00:00:00"/>
    <m/>
    <d v="2025-07-01T00:00:00"/>
    <s v="NetAsset Capitalization Entry"/>
    <n v="21782"/>
    <s v="NetAsset Capitalization Entry"/>
    <s v="Bluegrass Water"/>
    <m/>
    <n v="396001"/>
    <s v="Fixed Asset"/>
    <s v="FA34460 - Capitalization Entry"/>
    <n v="1100"/>
    <m/>
    <n v="1100"/>
    <s v="KY-Delaplain Disposal : KY-Delaplain Disposal-WW"/>
    <x v="3"/>
    <s v="No"/>
    <s v="Wastewater"/>
    <m/>
    <m/>
    <m/>
    <s v="ZZ-IGNORE"/>
    <m/>
    <s v="PPE"/>
    <s v="Property, Plant &amp; Equipment, Net"/>
    <m/>
    <d v="2021-02-23T00:00:00"/>
    <s v="Sewer - Communication Equip - 15 Years"/>
    <m/>
    <n v="396001"/>
    <s v="Delaplain Disposal Co"/>
  </r>
  <r>
    <n v="1503246"/>
    <d v="2025-07-01T00:00:00"/>
    <m/>
    <d v="2025-07-01T00:00:00"/>
    <s v="NetAsset Capitalization Entry"/>
    <n v="21782"/>
    <s v="NetAsset Capitalization Entry"/>
    <s v="Bluegrass Water"/>
    <m/>
    <n v="105000"/>
    <s v="Fixed Asset"/>
    <s v="FA34460 - Capitalization Entry"/>
    <m/>
    <n v="1100"/>
    <n v="-1100"/>
    <s v="KY-Delaplain Disposal : KY-Delaplain Disposal-WW"/>
    <x v="3"/>
    <s v="No"/>
    <s v="Wastewater"/>
    <m/>
    <m/>
    <m/>
    <s v="ZZ-IGNORE"/>
    <m/>
    <s v="PPE"/>
    <s v="Property, Plant &amp; Equipment, Net"/>
    <m/>
    <d v="2021-02-23T00:00:00"/>
    <s v="Construction In Progress"/>
    <m/>
    <n v="105000"/>
    <s v="Delaplain Disposal Co"/>
  </r>
  <r>
    <n v="1503247"/>
    <d v="2025-07-01T00:00:00"/>
    <m/>
    <d v="2025-07-01T00:00:00"/>
    <s v="NetAsset Capitalization Entry"/>
    <n v="21783"/>
    <s v="NetAsset Capitalization Entry"/>
    <s v="Bluegrass Water"/>
    <m/>
    <n v="371002"/>
    <s v="Fixed Asset"/>
    <s v="FA34461 - Capitalization Entry"/>
    <n v="14951.18"/>
    <m/>
    <n v="14951.18"/>
    <s v="KY-Delaplain Disposal : KY-Delaplain Disposal-WW"/>
    <x v="3"/>
    <s v="No"/>
    <s v="Wastewater"/>
    <m/>
    <m/>
    <m/>
    <s v="ZZ-IGNORE"/>
    <m/>
    <s v="PPE"/>
    <s v="Property, Plant &amp; Equipment, Net"/>
    <m/>
    <d v="2021-02-23T00:00:00"/>
    <s v="Sewer - Pumping Equip - 10 Years"/>
    <m/>
    <n v="371002"/>
    <s v="Delaplain Disposal Co"/>
  </r>
  <r>
    <n v="1503247"/>
    <d v="2025-07-01T00:00:00"/>
    <m/>
    <d v="2025-07-01T00:00:00"/>
    <s v="NetAsset Capitalization Entry"/>
    <n v="21783"/>
    <s v="NetAsset Capitalization Entry"/>
    <s v="Bluegrass Water"/>
    <m/>
    <n v="105000"/>
    <s v="Fixed Asset"/>
    <s v="FA34461 - Capitalization Entry"/>
    <m/>
    <n v="14951.18"/>
    <n v="-14951.18"/>
    <s v="KY-Delaplain Disposal : KY-Delaplain Disposal-WW"/>
    <x v="3"/>
    <s v="No"/>
    <s v="Wastewater"/>
    <m/>
    <m/>
    <m/>
    <s v="ZZ-IGNORE"/>
    <m/>
    <s v="PPE"/>
    <s v="Property, Plant &amp; Equipment, Net"/>
    <m/>
    <d v="2021-02-23T00:00:00"/>
    <s v="Construction In Progress"/>
    <m/>
    <n v="105000"/>
    <s v="Delaplain Disposal Co"/>
  </r>
  <r>
    <n v="1503248"/>
    <d v="2025-07-01T00:00:00"/>
    <m/>
    <d v="2025-07-01T00:00:00"/>
    <s v="NetAsset Capitalization Entry"/>
    <n v="21784"/>
    <s v="NetAsset Capitalization Entry"/>
    <s v="Bluegrass Water"/>
    <m/>
    <n v="371002"/>
    <s v="Fixed Asset"/>
    <s v="FA34462 - Capitalization Entry"/>
    <n v="1700.96"/>
    <m/>
    <n v="1700.96"/>
    <s v="KY-Delaplain Disposal : KY-Delaplain Disposal-WW"/>
    <x v="3"/>
    <s v="No"/>
    <s v="Wastewater"/>
    <m/>
    <m/>
    <m/>
    <s v="ZZ-IGNORE"/>
    <m/>
    <s v="PPE"/>
    <s v="Property, Plant &amp; Equipment, Net"/>
    <m/>
    <d v="2021-02-23T00:00:00"/>
    <s v="Sewer - Pumping Equip - 10 Years"/>
    <m/>
    <n v="371002"/>
    <s v="Delaplain Disposal Co"/>
  </r>
  <r>
    <n v="1503248"/>
    <d v="2025-07-01T00:00:00"/>
    <m/>
    <d v="2025-07-01T00:00:00"/>
    <s v="NetAsset Capitalization Entry"/>
    <n v="21784"/>
    <s v="NetAsset Capitalization Entry"/>
    <s v="Bluegrass Water"/>
    <m/>
    <n v="105000"/>
    <s v="Fixed Asset"/>
    <s v="FA34462 - Capitalization Entry"/>
    <m/>
    <n v="1700.96"/>
    <n v="-1700.96"/>
    <s v="KY-Delaplain Disposal : KY-Delaplain Disposal-WW"/>
    <x v="3"/>
    <s v="No"/>
    <s v="Wastewater"/>
    <m/>
    <m/>
    <m/>
    <s v="ZZ-IGNORE"/>
    <m/>
    <s v="PPE"/>
    <s v="Property, Plant &amp; Equipment, Net"/>
    <m/>
    <d v="2021-02-23T00:00:00"/>
    <s v="Construction In Progress"/>
    <m/>
    <n v="105000"/>
    <s v="Delaplain Disposal Co"/>
  </r>
  <r>
    <n v="1503249"/>
    <d v="2025-07-01T00:00:00"/>
    <m/>
    <d v="2025-07-01T00:00:00"/>
    <s v="NetAsset Capitalization Entry"/>
    <n v="21785"/>
    <s v="NetAsset Capitalization Entry"/>
    <s v="Bluegrass Water"/>
    <m/>
    <n v="371002"/>
    <s v="Fixed Asset"/>
    <s v="FA34464 - Capitalization Entry"/>
    <n v="11568.47"/>
    <m/>
    <n v="11568.47"/>
    <s v="KY-Delaplain Disposal : KY-Delaplain Disposal-WW"/>
    <x v="3"/>
    <s v="No"/>
    <s v="Wastewater"/>
    <m/>
    <m/>
    <m/>
    <s v="ZZ-IGNORE"/>
    <m/>
    <s v="PPE"/>
    <s v="Property, Plant &amp; Equipment, Net"/>
    <m/>
    <d v="2021-02-23T00:00:00"/>
    <s v="Sewer - Pumping Equip - 10 Years"/>
    <m/>
    <n v="371002"/>
    <s v="Delaplain Disposal Co"/>
  </r>
  <r>
    <n v="1503249"/>
    <d v="2025-07-01T00:00:00"/>
    <m/>
    <d v="2025-07-01T00:00:00"/>
    <s v="NetAsset Capitalization Entry"/>
    <n v="21785"/>
    <s v="NetAsset Capitalization Entry"/>
    <s v="Bluegrass Water"/>
    <m/>
    <n v="105000"/>
    <s v="Fixed Asset"/>
    <s v="FA34464 - Capitalization Entry"/>
    <m/>
    <n v="11568.47"/>
    <n v="-11568.47"/>
    <s v="KY-Delaplain Disposal : KY-Delaplain Disposal-WW"/>
    <x v="3"/>
    <s v="No"/>
    <s v="Wastewater"/>
    <m/>
    <m/>
    <m/>
    <s v="ZZ-IGNORE"/>
    <m/>
    <s v="PPE"/>
    <s v="Property, Plant &amp; Equipment, Net"/>
    <m/>
    <d v="2021-02-23T00:00:00"/>
    <s v="Construction In Progress"/>
    <m/>
    <n v="105000"/>
    <s v="Delaplain Disposal Co"/>
  </r>
  <r>
    <n v="1503250"/>
    <d v="2025-07-01T00:00:00"/>
    <m/>
    <d v="2025-07-01T00:00:00"/>
    <s v="NetAsset Capitalization Entry"/>
    <n v="21786"/>
    <s v="NetAsset Capitalization Entry"/>
    <s v="Bluegrass Water"/>
    <m/>
    <n v="353000"/>
    <s v="Fixed Asset"/>
    <s v="FA34465 - Capitalization Entry"/>
    <n v="13627.46"/>
    <m/>
    <n v="13627.46"/>
    <s v="KY-Delaplain Disposal : KY-Delaplain Disposal-WW"/>
    <x v="3"/>
    <s v="No"/>
    <s v="Wastewater"/>
    <m/>
    <m/>
    <m/>
    <s v="ZZ-IGNORE"/>
    <m/>
    <s v="PPE"/>
    <s v="Property, Plant &amp; Equipment, Net"/>
    <m/>
    <d v="2021-02-23T00:00:00"/>
    <s v="Sewer - Land and Land Rights"/>
    <m/>
    <n v="353000"/>
    <s v="Delaplain Disposal Co"/>
  </r>
  <r>
    <n v="1503250"/>
    <d v="2025-07-01T00:00:00"/>
    <m/>
    <d v="2025-07-01T00:00:00"/>
    <s v="NetAsset Capitalization Entry"/>
    <n v="21786"/>
    <s v="NetAsset Capitalization Entry"/>
    <s v="Bluegrass Water"/>
    <m/>
    <n v="105000"/>
    <s v="Fixed Asset"/>
    <s v="FA34465 - Capitalization Entry"/>
    <m/>
    <n v="13627.46"/>
    <n v="-13627.46"/>
    <s v="KY-Delaplain Disposal : KY-Delaplain Disposal-WW"/>
    <x v="3"/>
    <s v="No"/>
    <s v="Wastewater"/>
    <m/>
    <m/>
    <m/>
    <s v="ZZ-IGNORE"/>
    <m/>
    <s v="PPE"/>
    <s v="Property, Plant &amp; Equipment, Net"/>
    <m/>
    <d v="2021-02-23T00:00:00"/>
    <s v="Construction In Progress"/>
    <m/>
    <n v="105000"/>
    <s v="Delaplain Disposal Co"/>
  </r>
  <r>
    <n v="1503251"/>
    <d v="2025-07-01T00:00:00"/>
    <m/>
    <d v="2025-07-01T00:00:00"/>
    <s v="NetAsset Capitalization Entry"/>
    <n v="21787"/>
    <s v="NetAsset Capitalization Entry"/>
    <s v="Bluegrass Water"/>
    <m/>
    <n v="364002"/>
    <s v="Fixed Asset"/>
    <s v="FA34463 - Capitalization Entry"/>
    <n v="5016.8"/>
    <m/>
    <n v="5016.8"/>
    <s v="KY-Delaplain Disposal : KY-Delaplain Disposal-WW"/>
    <x v="3"/>
    <s v="No"/>
    <s v="Wastewater"/>
    <m/>
    <m/>
    <m/>
    <s v="ZZ-IGNORE"/>
    <m/>
    <s v="PPE"/>
    <s v="Property, Plant &amp; Equipment, Net"/>
    <m/>
    <d v="2021-02-23T00:00:00"/>
    <s v="Sewer - Flow Measuring Devices - 30 Years"/>
    <m/>
    <n v="364002"/>
    <s v="Delaplain Disposal Co"/>
  </r>
  <r>
    <n v="1503251"/>
    <d v="2025-07-01T00:00:00"/>
    <m/>
    <d v="2025-07-01T00:00:00"/>
    <s v="NetAsset Capitalization Entry"/>
    <n v="21787"/>
    <s v="NetAsset Capitalization Entry"/>
    <s v="Bluegrass Water"/>
    <m/>
    <n v="105000"/>
    <s v="Fixed Asset"/>
    <s v="FA34463 - Capitalization Entry"/>
    <m/>
    <n v="5016.8"/>
    <n v="-5016.8"/>
    <s v="KY-Delaplain Disposal : KY-Delaplain Disposal-WW"/>
    <x v="3"/>
    <s v="No"/>
    <s v="Wastewater"/>
    <m/>
    <m/>
    <m/>
    <s v="ZZ-IGNORE"/>
    <m/>
    <s v="PPE"/>
    <s v="Property, Plant &amp; Equipment, Net"/>
    <m/>
    <d v="2021-02-23T00:00:00"/>
    <s v="Construction In Progress"/>
    <m/>
    <n v="105000"/>
    <s v="Delaplain Disposal Co"/>
  </r>
  <r>
    <n v="1503252"/>
    <d v="2025-07-01T00:00:00"/>
    <m/>
    <d v="2025-07-01T00:00:00"/>
    <s v="NetAsset Capitalization Entry"/>
    <n v="21788"/>
    <s v="NetAsset Capitalization Entry"/>
    <s v="Bluegrass Water"/>
    <m/>
    <n v="354004"/>
    <s v="Fixed Asset"/>
    <s v="FA34466 - Capitalization Entry"/>
    <n v="4187.4799999999996"/>
    <m/>
    <n v="4187.4799999999996"/>
    <s v="KY-Fox Run : KY-Fox Run-WW"/>
    <x v="7"/>
    <s v="No"/>
    <s v="Wastewater"/>
    <m/>
    <m/>
    <m/>
    <s v="ZZ-IGNORE"/>
    <m/>
    <s v="PPE"/>
    <s v="Property, Plant &amp; Equipment, Net"/>
    <m/>
    <d v="2019-09-30T00:00:00"/>
    <s v="Sewer - S&amp;I - 30 Years"/>
    <m/>
    <n v="354004"/>
    <s v="Fox Run Utilities"/>
  </r>
  <r>
    <n v="1503252"/>
    <d v="2025-07-01T00:00:00"/>
    <m/>
    <d v="2025-07-01T00:00:00"/>
    <s v="NetAsset Capitalization Entry"/>
    <n v="21788"/>
    <s v="NetAsset Capitalization Entry"/>
    <s v="Bluegrass Water"/>
    <m/>
    <n v="105000"/>
    <s v="Fixed Asset"/>
    <s v="FA34466 - Capitalization Entry"/>
    <m/>
    <n v="4187.4799999999996"/>
    <n v="-4187.4799999999996"/>
    <s v="KY-Fox Run : KY-Fox Run-WW"/>
    <x v="7"/>
    <s v="No"/>
    <s v="Wastewater"/>
    <m/>
    <m/>
    <m/>
    <s v="ZZ-IGNORE"/>
    <m/>
    <s v="PPE"/>
    <s v="Property, Plant &amp; Equipment, Net"/>
    <m/>
    <d v="2019-09-30T00:00:00"/>
    <s v="Construction In Progress"/>
    <m/>
    <n v="105000"/>
    <s v="Fox Run Utilities"/>
  </r>
  <r>
    <n v="1503253"/>
    <d v="2025-07-01T00:00:00"/>
    <m/>
    <d v="2025-07-01T00:00:00"/>
    <s v="NetAsset Capitalization Entry"/>
    <n v="21789"/>
    <s v="NetAsset Capitalization Entry"/>
    <s v="Bluegrass Water"/>
    <m/>
    <n v="354004"/>
    <s v="Fixed Asset"/>
    <s v="FA34467 - Capitalization Entry"/>
    <n v="1836.67"/>
    <m/>
    <n v="1836.67"/>
    <s v="KY-Fox Run : KY-Fox Run-WW"/>
    <x v="7"/>
    <s v="No"/>
    <s v="Wastewater"/>
    <m/>
    <m/>
    <m/>
    <s v="ZZ-IGNORE"/>
    <m/>
    <s v="PPE"/>
    <s v="Property, Plant &amp; Equipment, Net"/>
    <m/>
    <d v="2019-09-30T00:00:00"/>
    <s v="Sewer - S&amp;I - 30 Years"/>
    <m/>
    <n v="354004"/>
    <s v="Fox Run Utilities"/>
  </r>
  <r>
    <n v="1503253"/>
    <d v="2025-07-01T00:00:00"/>
    <m/>
    <d v="2025-07-01T00:00:00"/>
    <s v="NetAsset Capitalization Entry"/>
    <n v="21789"/>
    <s v="NetAsset Capitalization Entry"/>
    <s v="Bluegrass Water"/>
    <m/>
    <n v="105000"/>
    <s v="Fixed Asset"/>
    <s v="FA34467 - Capitalization Entry"/>
    <m/>
    <n v="1836.67"/>
    <n v="-1836.67"/>
    <s v="KY-Fox Run : KY-Fox Run-WW"/>
    <x v="7"/>
    <s v="No"/>
    <s v="Wastewater"/>
    <m/>
    <m/>
    <m/>
    <s v="ZZ-IGNORE"/>
    <m/>
    <s v="PPE"/>
    <s v="Property, Plant &amp; Equipment, Net"/>
    <m/>
    <d v="2019-09-30T00:00:00"/>
    <s v="Construction In Progress"/>
    <m/>
    <n v="105000"/>
    <s v="Fox Run Utilities"/>
  </r>
  <r>
    <n v="1503254"/>
    <d v="2025-07-01T00:00:00"/>
    <m/>
    <d v="2025-07-01T00:00:00"/>
    <s v="NetAsset Capitalization Entry"/>
    <n v="21790"/>
    <s v="NetAsset Capitalization Entry"/>
    <s v="Bluegrass Water"/>
    <m/>
    <n v="354004"/>
    <s v="Fixed Asset"/>
    <s v="FA34469 - Capitalization Entry"/>
    <n v="1450"/>
    <m/>
    <n v="1450"/>
    <s v="KY-Fox Run : KY-Fox Run-WW"/>
    <x v="7"/>
    <s v="No"/>
    <s v="Wastewater"/>
    <m/>
    <m/>
    <m/>
    <s v="ZZ-IGNORE"/>
    <m/>
    <s v="PPE"/>
    <s v="Property, Plant &amp; Equipment, Net"/>
    <m/>
    <d v="2019-09-30T00:00:00"/>
    <s v="Sewer - S&amp;I - 30 Years"/>
    <m/>
    <n v="354004"/>
    <s v="Fox Run Utilities"/>
  </r>
  <r>
    <n v="1503254"/>
    <d v="2025-07-01T00:00:00"/>
    <m/>
    <d v="2025-07-01T00:00:00"/>
    <s v="NetAsset Capitalization Entry"/>
    <n v="21790"/>
    <s v="NetAsset Capitalization Entry"/>
    <s v="Bluegrass Water"/>
    <m/>
    <n v="105000"/>
    <s v="Fixed Asset"/>
    <s v="FA34469 - Capitalization Entry"/>
    <m/>
    <n v="1450"/>
    <n v="-1450"/>
    <s v="KY-Fox Run : KY-Fox Run-WW"/>
    <x v="7"/>
    <s v="No"/>
    <s v="Wastewater"/>
    <m/>
    <m/>
    <m/>
    <s v="ZZ-IGNORE"/>
    <m/>
    <s v="PPE"/>
    <s v="Property, Plant &amp; Equipment, Net"/>
    <m/>
    <d v="2019-09-30T00:00:00"/>
    <s v="Construction In Progress"/>
    <m/>
    <n v="105000"/>
    <s v="Fox Run Utilities"/>
  </r>
  <r>
    <n v="1503255"/>
    <d v="2025-07-01T00:00:00"/>
    <m/>
    <d v="2025-07-01T00:00:00"/>
    <s v="NetAsset Capitalization Entry"/>
    <n v="21791"/>
    <s v="NetAsset Capitalization Entry"/>
    <s v="Bluegrass Water"/>
    <m/>
    <n v="354004"/>
    <s v="Fixed Asset"/>
    <s v="FA34468 - Capitalization Entry"/>
    <n v="3025"/>
    <m/>
    <n v="3025"/>
    <s v="KY-Fox Run : KY-Fox Run-WW"/>
    <x v="7"/>
    <s v="No"/>
    <s v="Wastewater"/>
    <m/>
    <m/>
    <m/>
    <s v="ZZ-IGNORE"/>
    <m/>
    <s v="PPE"/>
    <s v="Property, Plant &amp; Equipment, Net"/>
    <m/>
    <d v="2019-09-30T00:00:00"/>
    <s v="Sewer - S&amp;I - 30 Years"/>
    <m/>
    <n v="354004"/>
    <s v="Fox Run Utilities"/>
  </r>
  <r>
    <n v="1503255"/>
    <d v="2025-07-01T00:00:00"/>
    <m/>
    <d v="2025-07-01T00:00:00"/>
    <s v="NetAsset Capitalization Entry"/>
    <n v="21791"/>
    <s v="NetAsset Capitalization Entry"/>
    <s v="Bluegrass Water"/>
    <m/>
    <n v="105000"/>
    <s v="Fixed Asset"/>
    <s v="FA34468 - Capitalization Entry"/>
    <m/>
    <n v="3025"/>
    <n v="-3025"/>
    <s v="KY-Fox Run : KY-Fox Run-WW"/>
    <x v="7"/>
    <s v="No"/>
    <s v="Wastewater"/>
    <m/>
    <m/>
    <m/>
    <s v="ZZ-IGNORE"/>
    <m/>
    <s v="PPE"/>
    <s v="Property, Plant &amp; Equipment, Net"/>
    <m/>
    <d v="2019-09-30T00:00:00"/>
    <s v="Construction In Progress"/>
    <m/>
    <n v="105000"/>
    <s v="Fox Run Utilities"/>
  </r>
  <r>
    <n v="1503256"/>
    <d v="2025-07-01T00:00:00"/>
    <m/>
    <d v="2025-07-01T00:00:00"/>
    <s v="NetAsset Capitalization Entry"/>
    <n v="21792"/>
    <s v="NetAsset Capitalization Entry"/>
    <s v="Bluegrass Water"/>
    <m/>
    <n v="354004"/>
    <s v="Fixed Asset"/>
    <s v="FA34470 - Capitalization Entry"/>
    <n v="12056.05"/>
    <m/>
    <n v="12056.05"/>
    <s v="KY-Fox Run : KY-Fox Run-WW"/>
    <x v="7"/>
    <s v="No"/>
    <s v="Wastewater"/>
    <m/>
    <m/>
    <m/>
    <s v="ZZ-IGNORE"/>
    <m/>
    <s v="PPE"/>
    <s v="Property, Plant &amp; Equipment, Net"/>
    <m/>
    <d v="2019-09-30T00:00:00"/>
    <s v="Sewer - S&amp;I - 30 Years"/>
    <m/>
    <n v="354004"/>
    <s v="Fox Run Utilities"/>
  </r>
  <r>
    <n v="1503256"/>
    <d v="2025-07-01T00:00:00"/>
    <m/>
    <d v="2025-07-01T00:00:00"/>
    <s v="NetAsset Capitalization Entry"/>
    <n v="21792"/>
    <s v="NetAsset Capitalization Entry"/>
    <s v="Bluegrass Water"/>
    <m/>
    <n v="105000"/>
    <s v="Fixed Asset"/>
    <s v="FA34470 - Capitalization Entry"/>
    <m/>
    <n v="12056.05"/>
    <n v="-12056.05"/>
    <s v="KY-Fox Run : KY-Fox Run-WW"/>
    <x v="7"/>
    <s v="No"/>
    <s v="Wastewater"/>
    <m/>
    <m/>
    <m/>
    <s v="ZZ-IGNORE"/>
    <m/>
    <s v="PPE"/>
    <s v="Property, Plant &amp; Equipment, Net"/>
    <m/>
    <d v="2019-09-30T00:00:00"/>
    <s v="Construction In Progress"/>
    <m/>
    <n v="105000"/>
    <s v="Fox Run Utilities"/>
  </r>
  <r>
    <n v="1503257"/>
    <d v="2025-07-01T00:00:00"/>
    <m/>
    <d v="2025-07-01T00:00:00"/>
    <s v="NetAsset Capitalization Entry"/>
    <n v="21793"/>
    <s v="NetAsset Capitalization Entry"/>
    <s v="Bluegrass Water"/>
    <m/>
    <n v="354004"/>
    <s v="Fixed Asset"/>
    <s v="FA34472 - Capitalization Entry"/>
    <n v="1584.48"/>
    <m/>
    <n v="1584.48"/>
    <s v="KY-Fox Run : KY-Fox Run-WW"/>
    <x v="7"/>
    <s v="No"/>
    <s v="Wastewater"/>
    <m/>
    <m/>
    <m/>
    <s v="ZZ-IGNORE"/>
    <m/>
    <s v="PPE"/>
    <s v="Property, Plant &amp; Equipment, Net"/>
    <m/>
    <d v="2019-09-30T00:00:00"/>
    <s v="Sewer - S&amp;I - 30 Years"/>
    <m/>
    <n v="354004"/>
    <s v="Fox Run Utilities"/>
  </r>
  <r>
    <n v="1503257"/>
    <d v="2025-07-01T00:00:00"/>
    <m/>
    <d v="2025-07-01T00:00:00"/>
    <s v="NetAsset Capitalization Entry"/>
    <n v="21793"/>
    <s v="NetAsset Capitalization Entry"/>
    <s v="Bluegrass Water"/>
    <m/>
    <n v="105000"/>
    <s v="Fixed Asset"/>
    <s v="FA34472 - Capitalization Entry"/>
    <m/>
    <n v="1584.48"/>
    <n v="-1584.48"/>
    <s v="KY-Fox Run : KY-Fox Run-WW"/>
    <x v="7"/>
    <s v="No"/>
    <s v="Wastewater"/>
    <m/>
    <m/>
    <m/>
    <s v="ZZ-IGNORE"/>
    <m/>
    <s v="PPE"/>
    <s v="Property, Plant &amp; Equipment, Net"/>
    <m/>
    <d v="2019-09-30T00:00:00"/>
    <s v="Construction In Progress"/>
    <m/>
    <n v="105000"/>
    <s v="Fox Run Utilities"/>
  </r>
  <r>
    <n v="1503258"/>
    <d v="2025-07-01T00:00:00"/>
    <m/>
    <d v="2025-07-01T00:00:00"/>
    <s v="NetAsset Capitalization Entry"/>
    <n v="21794"/>
    <s v="NetAsset Capitalization Entry"/>
    <s v="Bluegrass Water"/>
    <m/>
    <n v="354004"/>
    <s v="Fixed Asset"/>
    <s v="FA34471 - Capitalization Entry"/>
    <n v="1987.42"/>
    <m/>
    <n v="1987.42"/>
    <s v="KY-Fox Run : KY-Fox Run-WW"/>
    <x v="7"/>
    <s v="No"/>
    <s v="Wastewater"/>
    <m/>
    <m/>
    <m/>
    <s v="ZZ-IGNORE"/>
    <m/>
    <s v="PPE"/>
    <s v="Property, Plant &amp; Equipment, Net"/>
    <m/>
    <d v="2019-09-30T00:00:00"/>
    <s v="Sewer - S&amp;I - 30 Years"/>
    <m/>
    <n v="354004"/>
    <s v="Fox Run Utilities"/>
  </r>
  <r>
    <n v="1503258"/>
    <d v="2025-07-01T00:00:00"/>
    <m/>
    <d v="2025-07-01T00:00:00"/>
    <s v="NetAsset Capitalization Entry"/>
    <n v="21794"/>
    <s v="NetAsset Capitalization Entry"/>
    <s v="Bluegrass Water"/>
    <m/>
    <n v="105000"/>
    <s v="Fixed Asset"/>
    <s v="FA34471 - Capitalization Entry"/>
    <m/>
    <n v="1987.42"/>
    <n v="-1987.42"/>
    <s v="KY-Fox Run : KY-Fox Run-WW"/>
    <x v="7"/>
    <s v="No"/>
    <s v="Wastewater"/>
    <m/>
    <m/>
    <m/>
    <s v="ZZ-IGNORE"/>
    <m/>
    <s v="PPE"/>
    <s v="Property, Plant &amp; Equipment, Net"/>
    <m/>
    <d v="2019-09-30T00:00:00"/>
    <s v="Construction In Progress"/>
    <m/>
    <n v="105000"/>
    <s v="Fox Run Utilities"/>
  </r>
  <r>
    <n v="1503259"/>
    <d v="2025-07-01T00:00:00"/>
    <m/>
    <d v="2025-07-01T00:00:00"/>
    <s v="NetAsset Capitalization Entry"/>
    <n v="21795"/>
    <s v="NetAsset Capitalization Entry"/>
    <s v="Bluegrass Water"/>
    <m/>
    <n v="354004"/>
    <s v="Fixed Asset"/>
    <s v="FA34473 - Capitalization Entry"/>
    <n v="24449.19"/>
    <m/>
    <n v="24449.19"/>
    <s v="KY-Fox Run : KY-Fox Run-WW"/>
    <x v="7"/>
    <s v="No"/>
    <s v="Wastewater"/>
    <m/>
    <m/>
    <m/>
    <s v="ZZ-IGNORE"/>
    <m/>
    <s v="PPE"/>
    <s v="Property, Plant &amp; Equipment, Net"/>
    <m/>
    <d v="2019-09-30T00:00:00"/>
    <s v="Sewer - S&amp;I - 30 Years"/>
    <m/>
    <n v="354004"/>
    <s v="Fox Run Utilities"/>
  </r>
  <r>
    <n v="1503259"/>
    <d v="2025-07-01T00:00:00"/>
    <m/>
    <d v="2025-07-01T00:00:00"/>
    <s v="NetAsset Capitalization Entry"/>
    <n v="21795"/>
    <s v="NetAsset Capitalization Entry"/>
    <s v="Bluegrass Water"/>
    <m/>
    <n v="105000"/>
    <s v="Fixed Asset"/>
    <s v="FA34473 - Capitalization Entry"/>
    <m/>
    <n v="24449.19"/>
    <n v="-24449.19"/>
    <s v="KY-Fox Run : KY-Fox Run-WW"/>
    <x v="7"/>
    <s v="No"/>
    <s v="Wastewater"/>
    <m/>
    <m/>
    <m/>
    <s v="ZZ-IGNORE"/>
    <m/>
    <s v="PPE"/>
    <s v="Property, Plant &amp; Equipment, Net"/>
    <m/>
    <d v="2019-09-30T00:00:00"/>
    <s v="Construction In Progress"/>
    <m/>
    <n v="105000"/>
    <s v="Fox Run Utilities"/>
  </r>
  <r>
    <n v="1503260"/>
    <d v="2025-07-01T00:00:00"/>
    <m/>
    <d v="2025-07-01T00:00:00"/>
    <s v="NetAsset Capitalization Entry"/>
    <n v="21796"/>
    <s v="NetAsset Capitalization Entry"/>
    <s v="Bluegrass Water"/>
    <m/>
    <n v="360001"/>
    <s v="Fixed Asset"/>
    <s v="FA34474 - Capitalization Entry"/>
    <n v="9758.67"/>
    <m/>
    <n v="9758.67"/>
    <s v="KY-Fox Run : KY-Fox Run-WW"/>
    <x v="7"/>
    <s v="No"/>
    <s v="Wastewater"/>
    <m/>
    <m/>
    <m/>
    <s v="ZZ-IGNORE"/>
    <m/>
    <s v="PPE"/>
    <s v="Property, Plant &amp; Equipment, Net"/>
    <m/>
    <d v="2019-09-30T00:00:00"/>
    <s v="Sewer - Collection Sewers - Force - 50 Years"/>
    <m/>
    <n v="360001"/>
    <s v="Fox Run Utilities"/>
  </r>
  <r>
    <n v="1503260"/>
    <d v="2025-07-01T00:00:00"/>
    <m/>
    <d v="2025-07-01T00:00:00"/>
    <s v="NetAsset Capitalization Entry"/>
    <n v="21796"/>
    <s v="NetAsset Capitalization Entry"/>
    <s v="Bluegrass Water"/>
    <m/>
    <n v="105000"/>
    <s v="Fixed Asset"/>
    <s v="FA34474 - Capitalization Entry"/>
    <m/>
    <n v="9758.67"/>
    <n v="-9758.67"/>
    <s v="KY-Fox Run : KY-Fox Run-WW"/>
    <x v="7"/>
    <s v="No"/>
    <s v="Wastewater"/>
    <m/>
    <m/>
    <m/>
    <s v="ZZ-IGNORE"/>
    <m/>
    <s v="PPE"/>
    <s v="Property, Plant &amp; Equipment, Net"/>
    <m/>
    <d v="2019-09-30T00:00:00"/>
    <s v="Construction In Progress"/>
    <m/>
    <n v="105000"/>
    <s v="Fox Run Utilities"/>
  </r>
  <r>
    <n v="1503261"/>
    <d v="2025-07-01T00:00:00"/>
    <m/>
    <d v="2025-07-01T00:00:00"/>
    <s v="NetAsset Capitalization Entry"/>
    <n v="21797"/>
    <s v="NetAsset Capitalization Entry"/>
    <s v="Bluegrass Water"/>
    <m/>
    <n v="371002"/>
    <s v="Fixed Asset"/>
    <s v="FA34477 - Capitalization Entry"/>
    <n v="2404.66"/>
    <m/>
    <n v="2404.66"/>
    <s v="KY-Fox Run : KY-Fox Run-WW"/>
    <x v="7"/>
    <s v="No"/>
    <s v="Wastewater"/>
    <m/>
    <m/>
    <m/>
    <s v="ZZ-IGNORE"/>
    <m/>
    <s v="PPE"/>
    <s v="Property, Plant &amp; Equipment, Net"/>
    <m/>
    <d v="2019-09-30T00:00:00"/>
    <s v="Sewer - Pumping Equip - 10 Years"/>
    <m/>
    <n v="371002"/>
    <s v="Fox Run Utilities"/>
  </r>
  <r>
    <n v="1503261"/>
    <d v="2025-07-01T00:00:00"/>
    <m/>
    <d v="2025-07-01T00:00:00"/>
    <s v="NetAsset Capitalization Entry"/>
    <n v="21797"/>
    <s v="NetAsset Capitalization Entry"/>
    <s v="Bluegrass Water"/>
    <m/>
    <n v="105000"/>
    <s v="Fixed Asset"/>
    <s v="FA34477 - Capitalization Entry"/>
    <m/>
    <n v="2404.66"/>
    <n v="-2404.66"/>
    <s v="KY-Fox Run : KY-Fox Run-WW"/>
    <x v="7"/>
    <s v="No"/>
    <s v="Wastewater"/>
    <m/>
    <m/>
    <m/>
    <s v="ZZ-IGNORE"/>
    <m/>
    <s v="PPE"/>
    <s v="Property, Plant &amp; Equipment, Net"/>
    <m/>
    <d v="2019-09-30T00:00:00"/>
    <s v="Construction In Progress"/>
    <m/>
    <n v="105000"/>
    <s v="Fox Run Utilities"/>
  </r>
  <r>
    <n v="1503262"/>
    <d v="2025-07-01T00:00:00"/>
    <m/>
    <d v="2025-07-01T00:00:00"/>
    <s v="NetAsset Capitalization Entry"/>
    <n v="21798"/>
    <s v="NetAsset Capitalization Entry"/>
    <s v="Bluegrass Water"/>
    <m/>
    <n v="360001"/>
    <s v="Fixed Asset"/>
    <s v="FA34475 - Capitalization Entry"/>
    <n v="767.48"/>
    <m/>
    <n v="767.48"/>
    <s v="KY-Fox Run : KY-Fox Run-WW"/>
    <x v="7"/>
    <s v="No"/>
    <s v="Wastewater"/>
    <m/>
    <m/>
    <m/>
    <s v="ZZ-IGNORE"/>
    <m/>
    <s v="PPE"/>
    <s v="Property, Plant &amp; Equipment, Net"/>
    <m/>
    <d v="2019-09-30T00:00:00"/>
    <s v="Sewer - Collection Sewers - Force - 50 Years"/>
    <m/>
    <n v="360001"/>
    <s v="Fox Run Utilities"/>
  </r>
  <r>
    <n v="1503262"/>
    <d v="2025-07-01T00:00:00"/>
    <m/>
    <d v="2025-07-01T00:00:00"/>
    <s v="NetAsset Capitalization Entry"/>
    <n v="21798"/>
    <s v="NetAsset Capitalization Entry"/>
    <s v="Bluegrass Water"/>
    <m/>
    <n v="105000"/>
    <s v="Fixed Asset"/>
    <s v="FA34475 - Capitalization Entry"/>
    <m/>
    <n v="767.48"/>
    <n v="-767.48"/>
    <s v="KY-Fox Run : KY-Fox Run-WW"/>
    <x v="7"/>
    <s v="No"/>
    <s v="Wastewater"/>
    <m/>
    <m/>
    <m/>
    <s v="ZZ-IGNORE"/>
    <m/>
    <s v="PPE"/>
    <s v="Property, Plant &amp; Equipment, Net"/>
    <m/>
    <d v="2019-09-30T00:00:00"/>
    <s v="Construction In Progress"/>
    <m/>
    <n v="105000"/>
    <s v="Fox Run Utilities"/>
  </r>
  <r>
    <n v="1503263"/>
    <d v="2025-07-01T00:00:00"/>
    <m/>
    <d v="2025-07-01T00:00:00"/>
    <s v="NetAsset Capitalization Entry"/>
    <n v="21799"/>
    <s v="NetAsset Capitalization Entry"/>
    <s v="Bluegrass Water"/>
    <m/>
    <n v="364002"/>
    <s v="Fixed Asset"/>
    <s v="FA34476 - Capitalization Entry"/>
    <n v="7286.34"/>
    <m/>
    <n v="7286.34"/>
    <s v="KY-Fox Run : KY-Fox Run-WW"/>
    <x v="7"/>
    <s v="No"/>
    <s v="Wastewater"/>
    <m/>
    <m/>
    <m/>
    <s v="ZZ-IGNORE"/>
    <m/>
    <s v="PPE"/>
    <s v="Property, Plant &amp; Equipment, Net"/>
    <m/>
    <d v="2019-09-30T00:00:00"/>
    <s v="Sewer - Flow Measuring Devices - 30 Years"/>
    <m/>
    <n v="364002"/>
    <s v="Fox Run Utilities"/>
  </r>
  <r>
    <n v="1503263"/>
    <d v="2025-07-01T00:00:00"/>
    <m/>
    <d v="2025-07-01T00:00:00"/>
    <s v="NetAsset Capitalization Entry"/>
    <n v="21799"/>
    <s v="NetAsset Capitalization Entry"/>
    <s v="Bluegrass Water"/>
    <m/>
    <n v="105000"/>
    <s v="Fixed Asset"/>
    <s v="FA34476 - Capitalization Entry"/>
    <m/>
    <n v="7286.34"/>
    <n v="-7286.34"/>
    <s v="KY-Fox Run : KY-Fox Run-WW"/>
    <x v="7"/>
    <s v="No"/>
    <s v="Wastewater"/>
    <m/>
    <m/>
    <m/>
    <s v="ZZ-IGNORE"/>
    <m/>
    <s v="PPE"/>
    <s v="Property, Plant &amp; Equipment, Net"/>
    <m/>
    <d v="2019-09-30T00:00:00"/>
    <s v="Construction In Progress"/>
    <m/>
    <n v="105000"/>
    <s v="Fox Run Utilities"/>
  </r>
  <r>
    <n v="1503264"/>
    <d v="2025-07-01T00:00:00"/>
    <m/>
    <d v="2025-07-01T00:00:00"/>
    <s v="NetAsset Capitalization Entry"/>
    <n v="21800"/>
    <s v="NetAsset Capitalization Entry"/>
    <s v="Bluegrass Water"/>
    <m/>
    <n v="371002"/>
    <s v="Fixed Asset"/>
    <s v="FA34478 - Capitalization Entry"/>
    <n v="997.5"/>
    <m/>
    <n v="997.5"/>
    <s v="KY-Fox Run : KY-Fox Run-WW"/>
    <x v="7"/>
    <s v="No"/>
    <s v="Wastewater"/>
    <m/>
    <m/>
    <m/>
    <s v="ZZ-IGNORE"/>
    <m/>
    <s v="PPE"/>
    <s v="Property, Plant &amp; Equipment, Net"/>
    <m/>
    <d v="2019-09-30T00:00:00"/>
    <s v="Sewer - Pumping Equip - 10 Years"/>
    <m/>
    <n v="371002"/>
    <s v="Fox Run Utilities"/>
  </r>
  <r>
    <n v="1503264"/>
    <d v="2025-07-01T00:00:00"/>
    <m/>
    <d v="2025-07-01T00:00:00"/>
    <s v="NetAsset Capitalization Entry"/>
    <n v="21800"/>
    <s v="NetAsset Capitalization Entry"/>
    <s v="Bluegrass Water"/>
    <m/>
    <n v="105000"/>
    <s v="Fixed Asset"/>
    <s v="FA34478 - Capitalization Entry"/>
    <m/>
    <n v="997.5"/>
    <n v="-997.5"/>
    <s v="KY-Fox Run : KY-Fox Run-WW"/>
    <x v="7"/>
    <s v="No"/>
    <s v="Wastewater"/>
    <m/>
    <m/>
    <m/>
    <s v="ZZ-IGNORE"/>
    <m/>
    <s v="PPE"/>
    <s v="Property, Plant &amp; Equipment, Net"/>
    <m/>
    <d v="2019-09-30T00:00:00"/>
    <s v="Construction In Progress"/>
    <m/>
    <n v="105000"/>
    <s v="Fox Run Utilities"/>
  </r>
  <r>
    <n v="1503265"/>
    <d v="2025-07-01T00:00:00"/>
    <m/>
    <d v="2025-07-01T00:00:00"/>
    <s v="NetAsset Capitalization Entry"/>
    <n v="21801"/>
    <s v="NetAsset Capitalization Entry"/>
    <s v="Bluegrass Water"/>
    <m/>
    <n v="371002"/>
    <s v="Fixed Asset"/>
    <s v="FA34479 - Capitalization Entry"/>
    <n v="2625"/>
    <m/>
    <n v="2625"/>
    <s v="KY-Fox Run : KY-Fox Run-WW"/>
    <x v="7"/>
    <s v="No"/>
    <s v="Wastewater"/>
    <m/>
    <m/>
    <m/>
    <s v="ZZ-IGNORE"/>
    <m/>
    <s v="PPE"/>
    <s v="Property, Plant &amp; Equipment, Net"/>
    <m/>
    <d v="2019-09-30T00:00:00"/>
    <s v="Sewer - Pumping Equip - 10 Years"/>
    <m/>
    <n v="371002"/>
    <s v="Fox Run Utilities"/>
  </r>
  <r>
    <n v="1503265"/>
    <d v="2025-07-01T00:00:00"/>
    <m/>
    <d v="2025-07-01T00:00:00"/>
    <s v="NetAsset Capitalization Entry"/>
    <n v="21801"/>
    <s v="NetAsset Capitalization Entry"/>
    <s v="Bluegrass Water"/>
    <m/>
    <n v="105000"/>
    <s v="Fixed Asset"/>
    <s v="FA34479 - Capitalization Entry"/>
    <m/>
    <n v="2625"/>
    <n v="-2625"/>
    <s v="KY-Fox Run : KY-Fox Run-WW"/>
    <x v="7"/>
    <s v="No"/>
    <s v="Wastewater"/>
    <m/>
    <m/>
    <m/>
    <s v="ZZ-IGNORE"/>
    <m/>
    <s v="PPE"/>
    <s v="Property, Plant &amp; Equipment, Net"/>
    <m/>
    <d v="2019-09-30T00:00:00"/>
    <s v="Construction In Progress"/>
    <m/>
    <n v="105000"/>
    <s v="Fox Run Utilities"/>
  </r>
  <r>
    <n v="1503266"/>
    <d v="2025-07-01T00:00:00"/>
    <m/>
    <d v="2025-07-01T00:00:00"/>
    <s v="NetAsset Capitalization Entry"/>
    <n v="21802"/>
    <s v="NetAsset Capitalization Entry"/>
    <s v="Bluegrass Water"/>
    <m/>
    <n v="371002"/>
    <s v="Fixed Asset"/>
    <s v="FA34480 - Capitalization Entry"/>
    <n v="6747.01"/>
    <m/>
    <n v="6747.01"/>
    <s v="KY-Fox Run : KY-Fox Run-WW"/>
    <x v="7"/>
    <s v="No"/>
    <s v="Wastewater"/>
    <m/>
    <m/>
    <m/>
    <s v="ZZ-IGNORE"/>
    <m/>
    <s v="PPE"/>
    <s v="Property, Plant &amp; Equipment, Net"/>
    <m/>
    <d v="2019-09-30T00:00:00"/>
    <s v="Sewer - Pumping Equip - 10 Years"/>
    <m/>
    <n v="371002"/>
    <s v="Fox Run Utilities"/>
  </r>
  <r>
    <n v="1503266"/>
    <d v="2025-07-01T00:00:00"/>
    <m/>
    <d v="2025-07-01T00:00:00"/>
    <s v="NetAsset Capitalization Entry"/>
    <n v="21802"/>
    <s v="NetAsset Capitalization Entry"/>
    <s v="Bluegrass Water"/>
    <m/>
    <n v="105000"/>
    <s v="Fixed Asset"/>
    <s v="FA34480 - Capitalization Entry"/>
    <m/>
    <n v="6747.01"/>
    <n v="-6747.01"/>
    <s v="KY-Fox Run : KY-Fox Run-WW"/>
    <x v="7"/>
    <s v="No"/>
    <s v="Wastewater"/>
    <m/>
    <m/>
    <m/>
    <s v="ZZ-IGNORE"/>
    <m/>
    <s v="PPE"/>
    <s v="Property, Plant &amp; Equipment, Net"/>
    <m/>
    <d v="2019-09-30T00:00:00"/>
    <s v="Construction In Progress"/>
    <m/>
    <n v="105000"/>
    <s v="Fox Run Utilities"/>
  </r>
  <r>
    <n v="1503267"/>
    <d v="2025-07-01T00:00:00"/>
    <m/>
    <d v="2025-07-01T00:00:00"/>
    <s v="NetAsset Capitalization Entry"/>
    <n v="21803"/>
    <s v="NetAsset Capitalization Entry"/>
    <s v="Bluegrass Water"/>
    <m/>
    <n v="371002"/>
    <s v="Fixed Asset"/>
    <s v="FA34481 - Capitalization Entry"/>
    <n v="1647.16"/>
    <m/>
    <n v="1647.16"/>
    <s v="KY-Fox Run : KY-Fox Run-WW"/>
    <x v="7"/>
    <s v="No"/>
    <s v="Wastewater"/>
    <m/>
    <m/>
    <m/>
    <s v="ZZ-IGNORE"/>
    <m/>
    <s v="PPE"/>
    <s v="Property, Plant &amp; Equipment, Net"/>
    <m/>
    <d v="2019-09-30T00:00:00"/>
    <s v="Sewer - Pumping Equip - 10 Years"/>
    <m/>
    <n v="371002"/>
    <s v="Fox Run Utilities"/>
  </r>
  <r>
    <n v="1503267"/>
    <d v="2025-07-01T00:00:00"/>
    <m/>
    <d v="2025-07-01T00:00:00"/>
    <s v="NetAsset Capitalization Entry"/>
    <n v="21803"/>
    <s v="NetAsset Capitalization Entry"/>
    <s v="Bluegrass Water"/>
    <m/>
    <n v="105000"/>
    <s v="Fixed Asset"/>
    <s v="FA34481 - Capitalization Entry"/>
    <m/>
    <n v="1647.16"/>
    <n v="-1647.16"/>
    <s v="KY-Fox Run : KY-Fox Run-WW"/>
    <x v="7"/>
    <s v="No"/>
    <s v="Wastewater"/>
    <m/>
    <m/>
    <m/>
    <s v="ZZ-IGNORE"/>
    <m/>
    <s v="PPE"/>
    <s v="Property, Plant &amp; Equipment, Net"/>
    <m/>
    <d v="2019-09-30T00:00:00"/>
    <s v="Construction In Progress"/>
    <m/>
    <n v="105000"/>
    <s v="Fox Run Utilities"/>
  </r>
  <r>
    <n v="1503268"/>
    <d v="2025-07-01T00:00:00"/>
    <m/>
    <d v="2025-07-01T00:00:00"/>
    <s v="NetAsset Capitalization Entry"/>
    <n v="21806"/>
    <s v="NetAsset Capitalization Entry"/>
    <s v="Bluegrass Water"/>
    <m/>
    <n v="371002"/>
    <s v="Fixed Asset"/>
    <s v="FA34482 - Capitalization Entry"/>
    <n v="1171.7"/>
    <m/>
    <n v="1171.7"/>
    <s v="KY-Fox Run : KY-Fox Run-WW"/>
    <x v="7"/>
    <s v="No"/>
    <s v="Wastewater"/>
    <m/>
    <m/>
    <m/>
    <s v="ZZ-IGNORE"/>
    <m/>
    <s v="PPE"/>
    <s v="Property, Plant &amp; Equipment, Net"/>
    <m/>
    <d v="2019-09-30T00:00:00"/>
    <s v="Sewer - Pumping Equip - 10 Years"/>
    <m/>
    <n v="371002"/>
    <s v="Fox Run Utilities"/>
  </r>
  <r>
    <n v="1503268"/>
    <d v="2025-07-01T00:00:00"/>
    <m/>
    <d v="2025-07-01T00:00:00"/>
    <s v="NetAsset Capitalization Entry"/>
    <n v="21806"/>
    <s v="NetAsset Capitalization Entry"/>
    <s v="Bluegrass Water"/>
    <m/>
    <n v="105000"/>
    <s v="Fixed Asset"/>
    <s v="FA34482 - Capitalization Entry"/>
    <m/>
    <n v="1171.7"/>
    <n v="-1171.7"/>
    <s v="KY-Fox Run : KY-Fox Run-WW"/>
    <x v="7"/>
    <s v="No"/>
    <s v="Wastewater"/>
    <m/>
    <m/>
    <m/>
    <s v="ZZ-IGNORE"/>
    <m/>
    <s v="PPE"/>
    <s v="Property, Plant &amp; Equipment, Net"/>
    <m/>
    <d v="2019-09-30T00:00:00"/>
    <s v="Construction In Progress"/>
    <m/>
    <n v="105000"/>
    <s v="Fox Run Utilities"/>
  </r>
  <r>
    <n v="1503269"/>
    <d v="2025-07-01T00:00:00"/>
    <m/>
    <d v="2025-07-01T00:00:00"/>
    <s v="NetAsset Capitalization Entry"/>
    <n v="21804"/>
    <s v="NetAsset Capitalization Entry"/>
    <s v="Bluegrass Water"/>
    <m/>
    <n v="371002"/>
    <s v="Fixed Asset"/>
    <s v="FA34483 - Capitalization Entry"/>
    <n v="613.94000000000005"/>
    <m/>
    <n v="613.94000000000005"/>
    <s v="KY-Fox Run : KY-Fox Run-WW"/>
    <x v="7"/>
    <s v="No"/>
    <s v="Wastewater"/>
    <m/>
    <m/>
    <m/>
    <s v="ZZ-IGNORE"/>
    <m/>
    <s v="PPE"/>
    <s v="Property, Plant &amp; Equipment, Net"/>
    <m/>
    <d v="2019-09-30T00:00:00"/>
    <s v="Sewer - Pumping Equip - 10 Years"/>
    <m/>
    <n v="371002"/>
    <s v="Fox Run Utilities"/>
  </r>
  <r>
    <n v="1503269"/>
    <d v="2025-07-01T00:00:00"/>
    <m/>
    <d v="2025-07-01T00:00:00"/>
    <s v="NetAsset Capitalization Entry"/>
    <n v="21804"/>
    <s v="NetAsset Capitalization Entry"/>
    <s v="Bluegrass Water"/>
    <m/>
    <n v="105000"/>
    <s v="Fixed Asset"/>
    <s v="FA34483 - Capitalization Entry"/>
    <m/>
    <n v="613.94000000000005"/>
    <n v="-613.94000000000005"/>
    <s v="KY-Fox Run : KY-Fox Run-WW"/>
    <x v="7"/>
    <s v="No"/>
    <s v="Wastewater"/>
    <m/>
    <m/>
    <m/>
    <s v="ZZ-IGNORE"/>
    <m/>
    <s v="PPE"/>
    <s v="Property, Plant &amp; Equipment, Net"/>
    <m/>
    <d v="2019-09-30T00:00:00"/>
    <s v="Construction In Progress"/>
    <m/>
    <n v="105000"/>
    <s v="Fox Run Utilities"/>
  </r>
  <r>
    <n v="1503270"/>
    <d v="2025-07-01T00:00:00"/>
    <m/>
    <d v="2025-07-01T00:00:00"/>
    <s v="NetAsset Capitalization Entry"/>
    <n v="21805"/>
    <s v="NetAsset Capitalization Entry"/>
    <s v="Bluegrass Water"/>
    <m/>
    <n v="371002"/>
    <s v="Fixed Asset"/>
    <s v="FA34484 - Capitalization Entry"/>
    <n v="1210"/>
    <m/>
    <n v="1210"/>
    <s v="KY-Fox Run : KY-Fox Run-WW"/>
    <x v="7"/>
    <s v="No"/>
    <s v="Wastewater"/>
    <m/>
    <m/>
    <m/>
    <s v="ZZ-IGNORE"/>
    <m/>
    <s v="PPE"/>
    <s v="Property, Plant &amp; Equipment, Net"/>
    <m/>
    <d v="2019-09-30T00:00:00"/>
    <s v="Sewer - Pumping Equip - 10 Years"/>
    <m/>
    <n v="371002"/>
    <s v="Fox Run Utilities"/>
  </r>
  <r>
    <n v="1503270"/>
    <d v="2025-07-01T00:00:00"/>
    <m/>
    <d v="2025-07-01T00:00:00"/>
    <s v="NetAsset Capitalization Entry"/>
    <n v="21805"/>
    <s v="NetAsset Capitalization Entry"/>
    <s v="Bluegrass Water"/>
    <m/>
    <n v="105000"/>
    <s v="Fixed Asset"/>
    <s v="FA34484 - Capitalization Entry"/>
    <m/>
    <n v="1210"/>
    <n v="-1210"/>
    <s v="KY-Fox Run : KY-Fox Run-WW"/>
    <x v="7"/>
    <s v="No"/>
    <s v="Wastewater"/>
    <m/>
    <m/>
    <m/>
    <s v="ZZ-IGNORE"/>
    <m/>
    <s v="PPE"/>
    <s v="Property, Plant &amp; Equipment, Net"/>
    <m/>
    <d v="2019-09-30T00:00:00"/>
    <s v="Construction In Progress"/>
    <m/>
    <n v="105000"/>
    <s v="Fox Run Utilities"/>
  </r>
  <r>
    <n v="1503271"/>
    <d v="2025-07-01T00:00:00"/>
    <m/>
    <d v="2025-07-01T00:00:00"/>
    <s v="NetAsset Capitalization Entry"/>
    <n v="21807"/>
    <s v="NetAsset Capitalization Entry"/>
    <s v="Bluegrass Water"/>
    <m/>
    <n v="371002"/>
    <s v="Fixed Asset"/>
    <s v="FA34485 - Capitalization Entry"/>
    <n v="1794.38"/>
    <m/>
    <n v="1794.38"/>
    <s v="KY-Fox Run : KY-Fox Run-WW"/>
    <x v="7"/>
    <s v="No"/>
    <s v="Wastewater"/>
    <m/>
    <m/>
    <m/>
    <s v="ZZ-IGNORE"/>
    <m/>
    <s v="PPE"/>
    <s v="Property, Plant &amp; Equipment, Net"/>
    <m/>
    <d v="2019-09-30T00:00:00"/>
    <s v="Sewer - Pumping Equip - 10 Years"/>
    <m/>
    <n v="371002"/>
    <s v="Fox Run Utilities"/>
  </r>
  <r>
    <n v="1503271"/>
    <d v="2025-07-01T00:00:00"/>
    <m/>
    <d v="2025-07-01T00:00:00"/>
    <s v="NetAsset Capitalization Entry"/>
    <n v="21807"/>
    <s v="NetAsset Capitalization Entry"/>
    <s v="Bluegrass Water"/>
    <m/>
    <n v="105000"/>
    <s v="Fixed Asset"/>
    <s v="FA34485 - Capitalization Entry"/>
    <m/>
    <n v="1794.38"/>
    <n v="-1794.38"/>
    <s v="KY-Fox Run : KY-Fox Run-WW"/>
    <x v="7"/>
    <s v="No"/>
    <s v="Wastewater"/>
    <m/>
    <m/>
    <m/>
    <s v="ZZ-IGNORE"/>
    <m/>
    <s v="PPE"/>
    <s v="Property, Plant &amp; Equipment, Net"/>
    <m/>
    <d v="2019-09-30T00:00:00"/>
    <s v="Construction In Progress"/>
    <m/>
    <n v="105000"/>
    <s v="Fox Run Utilities"/>
  </r>
  <r>
    <n v="1503272"/>
    <d v="2025-07-01T00:00:00"/>
    <m/>
    <d v="2025-07-01T00:00:00"/>
    <s v="NetAsset Capitalization Entry"/>
    <n v="21808"/>
    <s v="NetAsset Capitalization Entry"/>
    <s v="Bluegrass Water"/>
    <m/>
    <n v="380003"/>
    <s v="Fixed Asset"/>
    <s v="FA34486 - Capitalization Entry"/>
    <n v="3090"/>
    <m/>
    <n v="3090"/>
    <s v="KY-Fox Run : KY-Fox Run-WW"/>
    <x v="7"/>
    <s v="No"/>
    <s v="Wastewater"/>
    <m/>
    <m/>
    <m/>
    <s v="ZZ-IGNORE"/>
    <m/>
    <s v="PPE"/>
    <s v="Property, Plant &amp; Equipment, Net"/>
    <m/>
    <d v="2019-09-30T00:00:00"/>
    <s v="Sewer - Treatment &amp; Disposal Equip - 20 Years"/>
    <m/>
    <n v="380003"/>
    <s v="Fox Run Utilities"/>
  </r>
  <r>
    <n v="1503272"/>
    <d v="2025-07-01T00:00:00"/>
    <m/>
    <d v="2025-07-01T00:00:00"/>
    <s v="NetAsset Capitalization Entry"/>
    <n v="21808"/>
    <s v="NetAsset Capitalization Entry"/>
    <s v="Bluegrass Water"/>
    <m/>
    <n v="105000"/>
    <s v="Fixed Asset"/>
    <s v="FA34486 - Capitalization Entry"/>
    <m/>
    <n v="3090"/>
    <n v="-3090"/>
    <s v="KY-Fox Run : KY-Fox Run-WW"/>
    <x v="7"/>
    <s v="No"/>
    <s v="Wastewater"/>
    <m/>
    <m/>
    <m/>
    <s v="ZZ-IGNORE"/>
    <m/>
    <s v="PPE"/>
    <s v="Property, Plant &amp; Equipment, Net"/>
    <m/>
    <d v="2019-09-30T00:00:00"/>
    <s v="Construction In Progress"/>
    <m/>
    <n v="105000"/>
    <s v="Fox Run Utilities"/>
  </r>
  <r>
    <n v="1503273"/>
    <d v="2025-07-01T00:00:00"/>
    <m/>
    <d v="2025-07-01T00:00:00"/>
    <s v="NetAsset Capitalization Entry"/>
    <n v="21809"/>
    <s v="NetAsset Capitalization Entry"/>
    <s v="Bluegrass Water"/>
    <m/>
    <n v="380003"/>
    <s v="Fixed Asset"/>
    <s v="FA34487 - Capitalization Entry"/>
    <n v="1140.3699999999999"/>
    <m/>
    <n v="1140.3699999999999"/>
    <s v="KY-Fox Run : KY-Fox Run-WW"/>
    <x v="7"/>
    <s v="No"/>
    <s v="Wastewater"/>
    <m/>
    <m/>
    <m/>
    <s v="ZZ-IGNORE"/>
    <m/>
    <s v="PPE"/>
    <s v="Property, Plant &amp; Equipment, Net"/>
    <m/>
    <d v="2019-09-30T00:00:00"/>
    <s v="Sewer - Treatment &amp; Disposal Equip - 20 Years"/>
    <m/>
    <n v="380003"/>
    <s v="Fox Run Utilities"/>
  </r>
  <r>
    <n v="1503273"/>
    <d v="2025-07-01T00:00:00"/>
    <m/>
    <d v="2025-07-01T00:00:00"/>
    <s v="NetAsset Capitalization Entry"/>
    <n v="21809"/>
    <s v="NetAsset Capitalization Entry"/>
    <s v="Bluegrass Water"/>
    <m/>
    <n v="105000"/>
    <s v="Fixed Asset"/>
    <s v="FA34487 - Capitalization Entry"/>
    <m/>
    <n v="1140.3699999999999"/>
    <n v="-1140.3699999999999"/>
    <s v="KY-Fox Run : KY-Fox Run-WW"/>
    <x v="7"/>
    <s v="No"/>
    <s v="Wastewater"/>
    <m/>
    <m/>
    <m/>
    <s v="ZZ-IGNORE"/>
    <m/>
    <s v="PPE"/>
    <s v="Property, Plant &amp; Equipment, Net"/>
    <m/>
    <d v="2019-09-30T00:00:00"/>
    <s v="Construction In Progress"/>
    <m/>
    <n v="105000"/>
    <s v="Fox Run Utilities"/>
  </r>
  <r>
    <n v="1503274"/>
    <d v="2025-07-01T00:00:00"/>
    <m/>
    <d v="2025-07-01T00:00:00"/>
    <s v="NetAsset Capitalization Entry"/>
    <n v="21811"/>
    <s v="NetAsset Capitalization Entry"/>
    <s v="Bluegrass Water"/>
    <m/>
    <n v="380003"/>
    <s v="Fixed Asset"/>
    <s v="FA34488 - Capitalization Entry"/>
    <n v="11519.89"/>
    <m/>
    <n v="11519.89"/>
    <s v="KY-Fox Run : KY-Fox Run-WW"/>
    <x v="7"/>
    <s v="No"/>
    <s v="Wastewater"/>
    <m/>
    <m/>
    <m/>
    <s v="ZZ-IGNORE"/>
    <m/>
    <s v="PPE"/>
    <s v="Property, Plant &amp; Equipment, Net"/>
    <m/>
    <d v="2019-09-30T00:00:00"/>
    <s v="Sewer - Treatment &amp; Disposal Equip - 20 Years"/>
    <m/>
    <n v="380003"/>
    <s v="Fox Run Utilities"/>
  </r>
  <r>
    <n v="1503274"/>
    <d v="2025-07-01T00:00:00"/>
    <m/>
    <d v="2025-07-01T00:00:00"/>
    <s v="NetAsset Capitalization Entry"/>
    <n v="21811"/>
    <s v="NetAsset Capitalization Entry"/>
    <s v="Bluegrass Water"/>
    <m/>
    <n v="105000"/>
    <s v="Fixed Asset"/>
    <s v="FA34488 - Capitalization Entry"/>
    <m/>
    <n v="11519.89"/>
    <n v="-11519.89"/>
    <s v="KY-Fox Run : KY-Fox Run-WW"/>
    <x v="7"/>
    <s v="No"/>
    <s v="Wastewater"/>
    <m/>
    <m/>
    <m/>
    <s v="ZZ-IGNORE"/>
    <m/>
    <s v="PPE"/>
    <s v="Property, Plant &amp; Equipment, Net"/>
    <m/>
    <d v="2019-09-30T00:00:00"/>
    <s v="Construction In Progress"/>
    <m/>
    <n v="105000"/>
    <s v="Fox Run Utilities"/>
  </r>
  <r>
    <n v="1503275"/>
    <d v="2025-07-01T00:00:00"/>
    <m/>
    <d v="2025-07-01T00:00:00"/>
    <s v="NetAsset Capitalization Entry"/>
    <n v="21810"/>
    <s v="NetAsset Capitalization Entry"/>
    <s v="Bluegrass Water"/>
    <m/>
    <n v="380003"/>
    <s v="Fixed Asset"/>
    <s v="FA34489 - Capitalization Entry"/>
    <n v="1278.51"/>
    <m/>
    <n v="1278.51"/>
    <s v="KY-Fox Run : KY-Fox Run-WW"/>
    <x v="7"/>
    <s v="No"/>
    <s v="Wastewater"/>
    <m/>
    <m/>
    <m/>
    <s v="ZZ-IGNORE"/>
    <m/>
    <s v="PPE"/>
    <s v="Property, Plant &amp; Equipment, Net"/>
    <m/>
    <d v="2019-09-30T00:00:00"/>
    <s v="Sewer - Treatment &amp; Disposal Equip - 20 Years"/>
    <m/>
    <n v="380003"/>
    <s v="Fox Run Utilities"/>
  </r>
  <r>
    <n v="1503275"/>
    <d v="2025-07-01T00:00:00"/>
    <m/>
    <d v="2025-07-01T00:00:00"/>
    <s v="NetAsset Capitalization Entry"/>
    <n v="21810"/>
    <s v="NetAsset Capitalization Entry"/>
    <s v="Bluegrass Water"/>
    <m/>
    <n v="105000"/>
    <s v="Fixed Asset"/>
    <s v="FA34489 - Capitalization Entry"/>
    <m/>
    <n v="1278.51"/>
    <n v="-1278.51"/>
    <s v="KY-Fox Run : KY-Fox Run-WW"/>
    <x v="7"/>
    <s v="No"/>
    <s v="Wastewater"/>
    <m/>
    <m/>
    <m/>
    <s v="ZZ-IGNORE"/>
    <m/>
    <s v="PPE"/>
    <s v="Property, Plant &amp; Equipment, Net"/>
    <m/>
    <d v="2019-09-30T00:00:00"/>
    <s v="Construction In Progress"/>
    <m/>
    <n v="105000"/>
    <s v="Fox Run Utilities"/>
  </r>
  <r>
    <n v="1503276"/>
    <d v="2025-07-01T00:00:00"/>
    <m/>
    <d v="2025-07-01T00:00:00"/>
    <s v="NetAsset Capitalization Entry"/>
    <n v="21812"/>
    <s v="NetAsset Capitalization Entry"/>
    <s v="Bluegrass Water"/>
    <m/>
    <n v="371002"/>
    <s v="Fixed Asset"/>
    <s v="FA34490 - Capitalization Entry"/>
    <n v="2310.89"/>
    <m/>
    <n v="2310.89"/>
    <s v="KY-Marshall Co. Environmental : KY-Golden Acres-WW"/>
    <x v="8"/>
    <s v="No"/>
    <s v="Wastewater"/>
    <m/>
    <m/>
    <m/>
    <s v="ZZ-IGNORE"/>
    <m/>
    <s v="PPE"/>
    <s v="Property, Plant &amp; Equipment, Net"/>
    <m/>
    <d v="2019-09-30T00:00:00"/>
    <s v="Sewer - Pumping Equip - 10 Years"/>
    <m/>
    <n v="371002"/>
    <s v="Marshall County Environmental"/>
  </r>
  <r>
    <n v="1503276"/>
    <d v="2025-07-01T00:00:00"/>
    <m/>
    <d v="2025-07-01T00:00:00"/>
    <s v="NetAsset Capitalization Entry"/>
    <n v="21812"/>
    <s v="NetAsset Capitalization Entry"/>
    <s v="Bluegrass Water"/>
    <m/>
    <n v="105000"/>
    <s v="Fixed Asset"/>
    <s v="FA34490 - Capitalization Entry"/>
    <m/>
    <n v="2310.89"/>
    <n v="-2310.89"/>
    <s v="KY-Marshall Co. Environmental : KY-Golden Acres-WW"/>
    <x v="8"/>
    <s v="No"/>
    <s v="Wastewater"/>
    <m/>
    <m/>
    <m/>
    <s v="ZZ-IGNORE"/>
    <m/>
    <s v="PPE"/>
    <s v="Property, Plant &amp; Equipment, Net"/>
    <m/>
    <d v="2019-09-30T00:00:00"/>
    <s v="Construction In Progress"/>
    <m/>
    <n v="105000"/>
    <s v="Marshall County Environmental"/>
  </r>
  <r>
    <n v="1503277"/>
    <d v="2025-07-01T00:00:00"/>
    <m/>
    <d v="2025-07-01T00:00:00"/>
    <s v="NetAsset Capitalization Entry"/>
    <n v="21813"/>
    <s v="NetAsset Capitalization Entry"/>
    <s v="Bluegrass Water"/>
    <m/>
    <n v="371002"/>
    <s v="Fixed Asset"/>
    <s v="FA34493 - Capitalization Entry"/>
    <n v="3190"/>
    <m/>
    <n v="3190"/>
    <s v="KY-Marshall Co. Environmental : KY-Golden Acres-WW"/>
    <x v="8"/>
    <s v="No"/>
    <s v="Wastewater"/>
    <m/>
    <m/>
    <m/>
    <s v="ZZ-IGNORE"/>
    <m/>
    <s v="PPE"/>
    <s v="Property, Plant &amp; Equipment, Net"/>
    <m/>
    <d v="2019-09-30T00:00:00"/>
    <s v="Sewer - Pumping Equip - 10 Years"/>
    <m/>
    <n v="371002"/>
    <s v="Marshall County Environmental"/>
  </r>
  <r>
    <n v="1503277"/>
    <d v="2025-07-01T00:00:00"/>
    <m/>
    <d v="2025-07-01T00:00:00"/>
    <s v="NetAsset Capitalization Entry"/>
    <n v="21813"/>
    <s v="NetAsset Capitalization Entry"/>
    <s v="Bluegrass Water"/>
    <m/>
    <n v="105000"/>
    <s v="Fixed Asset"/>
    <s v="FA34493 - Capitalization Entry"/>
    <m/>
    <n v="3190"/>
    <n v="-3190"/>
    <s v="KY-Marshall Co. Environmental : KY-Golden Acres-WW"/>
    <x v="8"/>
    <s v="No"/>
    <s v="Wastewater"/>
    <m/>
    <m/>
    <m/>
    <s v="ZZ-IGNORE"/>
    <m/>
    <s v="PPE"/>
    <s v="Property, Plant &amp; Equipment, Net"/>
    <m/>
    <d v="2019-09-30T00:00:00"/>
    <s v="Construction In Progress"/>
    <m/>
    <n v="105000"/>
    <s v="Marshall County Environmental"/>
  </r>
  <r>
    <n v="1503278"/>
    <d v="2025-07-01T00:00:00"/>
    <m/>
    <d v="2025-07-01T00:00:00"/>
    <s v="NetAsset Capitalization Entry"/>
    <n v="21814"/>
    <s v="NetAsset Capitalization Entry"/>
    <s v="Bluegrass Water"/>
    <m/>
    <n v="380003"/>
    <s v="Fixed Asset"/>
    <s v="FA34492 - Capitalization Entry"/>
    <n v="1301.72"/>
    <m/>
    <n v="1301.72"/>
    <s v="KY-Marshall Co. Environmental : KY-Golden Acres-WW"/>
    <x v="8"/>
    <s v="No"/>
    <s v="Wastewater"/>
    <m/>
    <m/>
    <m/>
    <s v="ZZ-IGNORE"/>
    <m/>
    <s v="PPE"/>
    <s v="Property, Plant &amp; Equipment, Net"/>
    <m/>
    <d v="2019-09-30T00:00:00"/>
    <s v="Sewer - Treatment &amp; Disposal Equip - 20 Years"/>
    <m/>
    <n v="380003"/>
    <s v="Marshall County Environmental"/>
  </r>
  <r>
    <n v="1503278"/>
    <d v="2025-07-01T00:00:00"/>
    <m/>
    <d v="2025-07-01T00:00:00"/>
    <s v="NetAsset Capitalization Entry"/>
    <n v="21814"/>
    <s v="NetAsset Capitalization Entry"/>
    <s v="Bluegrass Water"/>
    <m/>
    <n v="105000"/>
    <s v="Fixed Asset"/>
    <s v="FA34492 - Capitalization Entry"/>
    <m/>
    <n v="1301.72"/>
    <n v="-1301.72"/>
    <s v="KY-Marshall Co. Environmental : KY-Golden Acres-WW"/>
    <x v="8"/>
    <s v="No"/>
    <s v="Wastewater"/>
    <m/>
    <m/>
    <m/>
    <s v="ZZ-IGNORE"/>
    <m/>
    <s v="PPE"/>
    <s v="Property, Plant &amp; Equipment, Net"/>
    <m/>
    <d v="2019-09-30T00:00:00"/>
    <s v="Construction In Progress"/>
    <m/>
    <n v="105000"/>
    <s v="Marshall County Environmental"/>
  </r>
  <r>
    <n v="1503279"/>
    <d v="2025-07-01T00:00:00"/>
    <m/>
    <d v="2025-07-01T00:00:00"/>
    <s v="NetAsset Capitalization Entry"/>
    <n v="21817"/>
    <s v="NetAsset Capitalization Entry"/>
    <s v="Bluegrass Water"/>
    <m/>
    <n v="354004"/>
    <s v="Fixed Asset"/>
    <s v="FA34495 - Capitalization Entry"/>
    <n v="4290"/>
    <m/>
    <n v="4290"/>
    <s v="KY-Marshall Co. Environmental : KY-Great Oaks-WW"/>
    <x v="9"/>
    <s v="No"/>
    <s v="Wastewater"/>
    <m/>
    <m/>
    <m/>
    <s v="ZZ-IGNORE"/>
    <m/>
    <s v="PPE"/>
    <s v="Property, Plant &amp; Equipment, Net"/>
    <m/>
    <d v="2019-09-30T00:00:00"/>
    <s v="Sewer - S&amp;I - 30 Years"/>
    <m/>
    <n v="354004"/>
    <s v="Marshall County Environmental"/>
  </r>
  <r>
    <n v="1503279"/>
    <d v="2025-07-01T00:00:00"/>
    <m/>
    <d v="2025-07-01T00:00:00"/>
    <s v="NetAsset Capitalization Entry"/>
    <n v="21817"/>
    <s v="NetAsset Capitalization Entry"/>
    <s v="Bluegrass Water"/>
    <m/>
    <n v="105000"/>
    <s v="Fixed Asset"/>
    <s v="FA34495 - Capitalization Entry"/>
    <m/>
    <n v="4290"/>
    <n v="-4290"/>
    <s v="KY-Marshall Co. Environmental : KY-Great Oaks-WW"/>
    <x v="9"/>
    <s v="No"/>
    <s v="Wastewater"/>
    <m/>
    <m/>
    <m/>
    <s v="ZZ-IGNORE"/>
    <m/>
    <s v="PPE"/>
    <s v="Property, Plant &amp; Equipment, Net"/>
    <m/>
    <d v="2019-09-30T00:00:00"/>
    <s v="Construction In Progress"/>
    <m/>
    <n v="105000"/>
    <s v="Marshall County Environmental"/>
  </r>
  <r>
    <n v="1503280"/>
    <d v="2025-07-01T00:00:00"/>
    <m/>
    <d v="2025-07-01T00:00:00"/>
    <s v="NetAsset Capitalization Entry"/>
    <n v="21815"/>
    <s v="NetAsset Capitalization Entry"/>
    <s v="Bluegrass Water"/>
    <m/>
    <n v="354004"/>
    <s v="Fixed Asset"/>
    <s v="FA34491 - Capitalization Entry"/>
    <n v="1255.02"/>
    <m/>
    <n v="1255.02"/>
    <s v="KY-Marshall Co. Environmental : KY-Golden Acres-WW"/>
    <x v="8"/>
    <s v="No"/>
    <s v="Wastewater"/>
    <m/>
    <m/>
    <m/>
    <s v="ZZ-IGNORE"/>
    <m/>
    <s v="PPE"/>
    <s v="Property, Plant &amp; Equipment, Net"/>
    <m/>
    <d v="2019-09-30T00:00:00"/>
    <s v="Sewer - S&amp;I - 30 Years"/>
    <m/>
    <n v="354004"/>
    <s v="Marshall County Environmental"/>
  </r>
  <r>
    <n v="1503280"/>
    <d v="2025-07-01T00:00:00"/>
    <m/>
    <d v="2025-07-01T00:00:00"/>
    <s v="NetAsset Capitalization Entry"/>
    <n v="21815"/>
    <s v="NetAsset Capitalization Entry"/>
    <s v="Bluegrass Water"/>
    <m/>
    <n v="105000"/>
    <s v="Fixed Asset"/>
    <s v="FA34491 - Capitalization Entry"/>
    <m/>
    <n v="1255.02"/>
    <n v="-1255.02"/>
    <s v="KY-Marshall Co. Environmental : KY-Golden Acres-WW"/>
    <x v="8"/>
    <s v="No"/>
    <s v="Wastewater"/>
    <m/>
    <m/>
    <m/>
    <s v="ZZ-IGNORE"/>
    <m/>
    <s v="PPE"/>
    <s v="Property, Plant &amp; Equipment, Net"/>
    <m/>
    <d v="2019-09-30T00:00:00"/>
    <s v="Construction In Progress"/>
    <m/>
    <n v="105000"/>
    <s v="Marshall County Environmental"/>
  </r>
  <r>
    <n v="1503281"/>
    <d v="2025-07-01T00:00:00"/>
    <m/>
    <d v="2025-07-01T00:00:00"/>
    <s v="NetAsset Capitalization Entry"/>
    <n v="21816"/>
    <s v="NetAsset Capitalization Entry"/>
    <s v="Bluegrass Water"/>
    <m/>
    <n v="360001"/>
    <s v="Fixed Asset"/>
    <s v="FA34494 - Capitalization Entry"/>
    <n v="38574"/>
    <m/>
    <n v="38574"/>
    <s v="KY-Marshall Co. Environmental : KY-Great Oaks-WW"/>
    <x v="9"/>
    <s v="No"/>
    <s v="Wastewater"/>
    <m/>
    <m/>
    <m/>
    <s v="ZZ-IGNORE"/>
    <m/>
    <s v="PPE"/>
    <s v="Property, Plant &amp; Equipment, Net"/>
    <m/>
    <d v="2019-09-30T00:00:00"/>
    <s v="Sewer - Collection Sewers - Force - 50 Years"/>
    <m/>
    <n v="360001"/>
    <s v="Marshall County Environmental"/>
  </r>
  <r>
    <n v="1503281"/>
    <d v="2025-07-01T00:00:00"/>
    <m/>
    <d v="2025-07-01T00:00:00"/>
    <s v="NetAsset Capitalization Entry"/>
    <n v="21816"/>
    <s v="NetAsset Capitalization Entry"/>
    <s v="Bluegrass Water"/>
    <m/>
    <n v="105000"/>
    <s v="Fixed Asset"/>
    <s v="FA34494 - Capitalization Entry"/>
    <m/>
    <n v="38574"/>
    <n v="-38574"/>
    <s v="KY-Marshall Co. Environmental : KY-Great Oaks-WW"/>
    <x v="9"/>
    <s v="No"/>
    <s v="Wastewater"/>
    <m/>
    <m/>
    <m/>
    <s v="ZZ-IGNORE"/>
    <m/>
    <s v="PPE"/>
    <s v="Property, Plant &amp; Equipment, Net"/>
    <m/>
    <d v="2019-09-30T00:00:00"/>
    <s v="Construction In Progress"/>
    <m/>
    <n v="105000"/>
    <s v="Marshall County Environmental"/>
  </r>
  <r>
    <n v="1503282"/>
    <d v="2025-07-01T00:00:00"/>
    <m/>
    <d v="2025-07-01T00:00:00"/>
    <s v="NetAsset Capitalization Entry"/>
    <n v="21818"/>
    <s v="NetAsset Capitalization Entry"/>
    <s v="Bluegrass Water"/>
    <m/>
    <n v="371002"/>
    <s v="Fixed Asset"/>
    <s v="FA34496 - Capitalization Entry"/>
    <n v="674.11"/>
    <m/>
    <n v="674.11"/>
    <s v="KY-Marshall Co. Environmental : KY-Great Oaks-WW"/>
    <x v="9"/>
    <s v="No"/>
    <s v="Wastewater"/>
    <m/>
    <m/>
    <m/>
    <s v="ZZ-IGNORE"/>
    <m/>
    <s v="PPE"/>
    <s v="Property, Plant &amp; Equipment, Net"/>
    <m/>
    <d v="2019-09-30T00:00:00"/>
    <s v="Sewer - Pumping Equip - 10 Years"/>
    <m/>
    <n v="371002"/>
    <s v="Marshall County Environmental"/>
  </r>
  <r>
    <n v="1503282"/>
    <d v="2025-07-01T00:00:00"/>
    <m/>
    <d v="2025-07-01T00:00:00"/>
    <s v="NetAsset Capitalization Entry"/>
    <n v="21818"/>
    <s v="NetAsset Capitalization Entry"/>
    <s v="Bluegrass Water"/>
    <m/>
    <n v="105000"/>
    <s v="Fixed Asset"/>
    <s v="FA34496 - Capitalization Entry"/>
    <m/>
    <n v="674.11"/>
    <n v="-674.11"/>
    <s v="KY-Marshall Co. Environmental : KY-Great Oaks-WW"/>
    <x v="9"/>
    <s v="No"/>
    <s v="Wastewater"/>
    <m/>
    <m/>
    <m/>
    <s v="ZZ-IGNORE"/>
    <m/>
    <s v="PPE"/>
    <s v="Property, Plant &amp; Equipment, Net"/>
    <m/>
    <d v="2019-09-30T00:00:00"/>
    <s v="Construction In Progress"/>
    <m/>
    <n v="105000"/>
    <s v="Marshall County Environmental"/>
  </r>
  <r>
    <n v="1503283"/>
    <d v="2025-07-01T00:00:00"/>
    <m/>
    <d v="2025-07-01T00:00:00"/>
    <s v="NetAsset Capitalization Entry"/>
    <n v="21819"/>
    <s v="NetAsset Capitalization Entry"/>
    <s v="Bluegrass Water"/>
    <m/>
    <n v="396001"/>
    <s v="Fixed Asset"/>
    <s v="FA34497 - Capitalization Entry"/>
    <n v="1684.83"/>
    <m/>
    <n v="1684.83"/>
    <s v="KY-Marshall Co. Environmental : KY-Great Oaks-WW"/>
    <x v="9"/>
    <s v="No"/>
    <s v="Wastewater"/>
    <m/>
    <m/>
    <m/>
    <s v="ZZ-IGNORE"/>
    <m/>
    <s v="PPE"/>
    <s v="Property, Plant &amp; Equipment, Net"/>
    <m/>
    <d v="2019-09-30T00:00:00"/>
    <s v="Sewer - Communication Equip - 15 Years"/>
    <m/>
    <n v="396001"/>
    <s v="Marshall County Environmental"/>
  </r>
  <r>
    <n v="1503283"/>
    <d v="2025-07-01T00:00:00"/>
    <m/>
    <d v="2025-07-01T00:00:00"/>
    <s v="NetAsset Capitalization Entry"/>
    <n v="21819"/>
    <s v="NetAsset Capitalization Entry"/>
    <s v="Bluegrass Water"/>
    <m/>
    <n v="105000"/>
    <s v="Fixed Asset"/>
    <s v="FA34497 - Capitalization Entry"/>
    <m/>
    <n v="1684.83"/>
    <n v="-1684.83"/>
    <s v="KY-Marshall Co. Environmental : KY-Great Oaks-WW"/>
    <x v="9"/>
    <s v="No"/>
    <s v="Wastewater"/>
    <m/>
    <m/>
    <m/>
    <s v="ZZ-IGNORE"/>
    <m/>
    <s v="PPE"/>
    <s v="Property, Plant &amp; Equipment, Net"/>
    <m/>
    <d v="2019-09-30T00:00:00"/>
    <s v="Construction In Progress"/>
    <m/>
    <n v="105000"/>
    <s v="Marshall County Environmental"/>
  </r>
  <r>
    <n v="1503284"/>
    <d v="2025-07-01T00:00:00"/>
    <m/>
    <d v="2025-07-01T00:00:00"/>
    <s v="NetAsset Capitalization Entry"/>
    <n v="21820"/>
    <s v="NetAsset Capitalization Entry"/>
    <s v="Bluegrass Water"/>
    <m/>
    <n v="354004"/>
    <s v="Fixed Asset"/>
    <s v="FA34498 - Capitalization Entry"/>
    <n v="1424.25"/>
    <m/>
    <n v="1424.25"/>
    <s v="KY-Marshall Co. Environmental : KY-Great Oaks-WW"/>
    <x v="9"/>
    <s v="No"/>
    <s v="Wastewater"/>
    <m/>
    <m/>
    <m/>
    <s v="ZZ-IGNORE"/>
    <m/>
    <s v="PPE"/>
    <s v="Property, Plant &amp; Equipment, Net"/>
    <m/>
    <d v="2019-09-30T00:00:00"/>
    <s v="Sewer - S&amp;I - 30 Years"/>
    <m/>
    <n v="354004"/>
    <s v="Marshall County Environmental"/>
  </r>
  <r>
    <n v="1503284"/>
    <d v="2025-07-01T00:00:00"/>
    <m/>
    <d v="2025-07-01T00:00:00"/>
    <s v="NetAsset Capitalization Entry"/>
    <n v="21820"/>
    <s v="NetAsset Capitalization Entry"/>
    <s v="Bluegrass Water"/>
    <m/>
    <n v="105000"/>
    <s v="Fixed Asset"/>
    <s v="FA34498 - Capitalization Entry"/>
    <m/>
    <n v="1424.25"/>
    <n v="-1424.25"/>
    <s v="KY-Marshall Co. Environmental : KY-Great Oaks-WW"/>
    <x v="9"/>
    <s v="No"/>
    <s v="Wastewater"/>
    <m/>
    <m/>
    <m/>
    <s v="ZZ-IGNORE"/>
    <m/>
    <s v="PPE"/>
    <s v="Property, Plant &amp; Equipment, Net"/>
    <m/>
    <d v="2019-09-30T00:00:00"/>
    <s v="Construction In Progress"/>
    <m/>
    <n v="105000"/>
    <s v="Marshall County Environmental"/>
  </r>
  <r>
    <n v="1503285"/>
    <d v="2025-07-01T00:00:00"/>
    <m/>
    <d v="2025-07-01T00:00:00"/>
    <s v="NetAsset Capitalization Entry"/>
    <n v="21822"/>
    <s v="NetAsset Capitalization Entry"/>
    <s v="Bluegrass Water"/>
    <m/>
    <n v="371002"/>
    <s v="Fixed Asset"/>
    <s v="FA34500 - Capitalization Entry"/>
    <n v="1466.89"/>
    <m/>
    <n v="1466.89"/>
    <s v="KY-Marshall Co. Environmental : KY-Great Oaks-WW"/>
    <x v="9"/>
    <s v="No"/>
    <s v="Wastewater"/>
    <m/>
    <m/>
    <m/>
    <s v="ZZ-IGNORE"/>
    <m/>
    <s v="PPE"/>
    <s v="Property, Plant &amp; Equipment, Net"/>
    <m/>
    <d v="2019-09-30T00:00:00"/>
    <s v="Sewer - Pumping Equip - 10 Years"/>
    <m/>
    <n v="371002"/>
    <s v="Marshall County Environmental"/>
  </r>
  <r>
    <n v="1503285"/>
    <d v="2025-07-01T00:00:00"/>
    <m/>
    <d v="2025-07-01T00:00:00"/>
    <s v="NetAsset Capitalization Entry"/>
    <n v="21822"/>
    <s v="NetAsset Capitalization Entry"/>
    <s v="Bluegrass Water"/>
    <m/>
    <n v="105000"/>
    <s v="Fixed Asset"/>
    <s v="FA34500 - Capitalization Entry"/>
    <m/>
    <n v="1466.89"/>
    <n v="-1466.89"/>
    <s v="KY-Marshall Co. Environmental : KY-Great Oaks-WW"/>
    <x v="9"/>
    <s v="No"/>
    <s v="Wastewater"/>
    <m/>
    <m/>
    <m/>
    <s v="ZZ-IGNORE"/>
    <m/>
    <s v="PPE"/>
    <s v="Property, Plant &amp; Equipment, Net"/>
    <m/>
    <d v="2019-09-30T00:00:00"/>
    <s v="Construction In Progress"/>
    <m/>
    <n v="105000"/>
    <s v="Marshall County Environmental"/>
  </r>
  <r>
    <n v="1503286"/>
    <d v="2025-07-01T00:00:00"/>
    <m/>
    <d v="2025-07-01T00:00:00"/>
    <s v="NetAsset Capitalization Entry"/>
    <n v="21821"/>
    <s v="NetAsset Capitalization Entry"/>
    <s v="Bluegrass Water"/>
    <m/>
    <n v="380003"/>
    <s v="Fixed Asset"/>
    <s v="FA34499 - Capitalization Entry"/>
    <n v="1278.55"/>
    <m/>
    <n v="1278.55"/>
    <s v="KY-Marshall Co. Environmental : KY-Great Oaks-WW"/>
    <x v="9"/>
    <s v="No"/>
    <s v="Wastewater"/>
    <m/>
    <m/>
    <m/>
    <s v="ZZ-IGNORE"/>
    <m/>
    <s v="PPE"/>
    <s v="Property, Plant &amp; Equipment, Net"/>
    <m/>
    <d v="2019-09-30T00:00:00"/>
    <s v="Sewer - Treatment &amp; Disposal Equip - 20 Years"/>
    <m/>
    <n v="380003"/>
    <s v="Marshall County Environmental"/>
  </r>
  <r>
    <n v="1503286"/>
    <d v="2025-07-01T00:00:00"/>
    <m/>
    <d v="2025-07-01T00:00:00"/>
    <s v="NetAsset Capitalization Entry"/>
    <n v="21821"/>
    <s v="NetAsset Capitalization Entry"/>
    <s v="Bluegrass Water"/>
    <m/>
    <n v="105000"/>
    <s v="Fixed Asset"/>
    <s v="FA34499 - Capitalization Entry"/>
    <m/>
    <n v="1278.55"/>
    <n v="-1278.55"/>
    <s v="KY-Marshall Co. Environmental : KY-Great Oaks-WW"/>
    <x v="9"/>
    <s v="No"/>
    <s v="Wastewater"/>
    <m/>
    <m/>
    <m/>
    <s v="ZZ-IGNORE"/>
    <m/>
    <s v="PPE"/>
    <s v="Property, Plant &amp; Equipment, Net"/>
    <m/>
    <d v="2019-09-30T00:00:00"/>
    <s v="Construction In Progress"/>
    <m/>
    <n v="105000"/>
    <s v="Marshall County Environmental"/>
  </r>
  <r>
    <n v="1503287"/>
    <d v="2025-07-01T00:00:00"/>
    <m/>
    <d v="2025-07-01T00:00:00"/>
    <s v="NetAsset Capitalization Entry"/>
    <n v="21823"/>
    <s v="NetAsset Capitalization Entry"/>
    <s v="Bluegrass Water"/>
    <m/>
    <n v="380003"/>
    <s v="Fixed Asset"/>
    <s v="FA34501 - Capitalization Entry"/>
    <n v="2343.96"/>
    <m/>
    <n v="2343.96"/>
    <s v="KY-Marshall Co. Environmental : KY-Great Oaks-WW"/>
    <x v="9"/>
    <s v="No"/>
    <s v="Wastewater"/>
    <m/>
    <m/>
    <m/>
    <s v="ZZ-IGNORE"/>
    <m/>
    <s v="PPE"/>
    <s v="Property, Plant &amp; Equipment, Net"/>
    <m/>
    <d v="2019-09-30T00:00:00"/>
    <s v="Sewer - Treatment &amp; Disposal Equip - 20 Years"/>
    <m/>
    <n v="380003"/>
    <s v="Marshall County Environmental"/>
  </r>
  <r>
    <n v="1503287"/>
    <d v="2025-07-01T00:00:00"/>
    <m/>
    <d v="2025-07-01T00:00:00"/>
    <s v="NetAsset Capitalization Entry"/>
    <n v="21823"/>
    <s v="NetAsset Capitalization Entry"/>
    <s v="Bluegrass Water"/>
    <m/>
    <n v="105000"/>
    <s v="Fixed Asset"/>
    <s v="FA34501 - Capitalization Entry"/>
    <m/>
    <n v="2343.96"/>
    <n v="-2343.96"/>
    <s v="KY-Marshall Co. Environmental : KY-Great Oaks-WW"/>
    <x v="9"/>
    <s v="No"/>
    <s v="Wastewater"/>
    <m/>
    <m/>
    <m/>
    <s v="ZZ-IGNORE"/>
    <m/>
    <s v="PPE"/>
    <s v="Property, Plant &amp; Equipment, Net"/>
    <m/>
    <d v="2019-09-30T00:00:00"/>
    <s v="Construction In Progress"/>
    <m/>
    <n v="105000"/>
    <s v="Marshall County Environmental"/>
  </r>
  <r>
    <n v="1503288"/>
    <d v="2025-07-01T00:00:00"/>
    <m/>
    <d v="2025-07-01T00:00:00"/>
    <s v="NetAsset Capitalization Entry"/>
    <n v="21824"/>
    <s v="NetAsset Capitalization Entry"/>
    <s v="Bluegrass Water"/>
    <m/>
    <n v="354004"/>
    <s v="Fixed Asset"/>
    <s v="FA34502 - Capitalization Entry"/>
    <n v="560"/>
    <m/>
    <n v="560"/>
    <s v="KY-Herrington Haven : KY-Herrington Haven-WW"/>
    <x v="22"/>
    <s v="No"/>
    <s v="Wastewater"/>
    <m/>
    <m/>
    <m/>
    <s v="ZZ-IGNORE"/>
    <m/>
    <s v="PPE"/>
    <s v="Property, Plant &amp; Equipment, Net"/>
    <m/>
    <d v="2021-02-23T00:00:00"/>
    <s v="Sewer - S&amp;I - 30 Years"/>
    <m/>
    <n v="354004"/>
    <s v="Herrington Haven"/>
  </r>
  <r>
    <n v="1503288"/>
    <d v="2025-07-01T00:00:00"/>
    <m/>
    <d v="2025-07-01T00:00:00"/>
    <s v="NetAsset Capitalization Entry"/>
    <n v="21824"/>
    <s v="NetAsset Capitalization Entry"/>
    <s v="Bluegrass Water"/>
    <m/>
    <n v="105000"/>
    <s v="Fixed Asset"/>
    <s v="FA34502 - Capitalization Entry"/>
    <m/>
    <n v="560"/>
    <n v="-560"/>
    <s v="KY-Herrington Haven : KY-Herrington Haven-WW"/>
    <x v="22"/>
    <s v="No"/>
    <s v="Wastewater"/>
    <m/>
    <m/>
    <m/>
    <s v="ZZ-IGNORE"/>
    <m/>
    <s v="PPE"/>
    <s v="Property, Plant &amp; Equipment, Net"/>
    <m/>
    <d v="2021-02-23T00:00:00"/>
    <s v="Construction In Progress"/>
    <m/>
    <n v="105000"/>
    <s v="Herrington Haven"/>
  </r>
  <r>
    <n v="1503289"/>
    <d v="2025-07-01T00:00:00"/>
    <m/>
    <d v="2025-07-01T00:00:00"/>
    <s v="NetAsset Capitalization Entry"/>
    <n v="21825"/>
    <s v="NetAsset Capitalization Entry"/>
    <s v="Bluegrass Water"/>
    <m/>
    <n v="354004"/>
    <s v="Fixed Asset"/>
    <s v="FA34503 - Capitalization Entry"/>
    <n v="1031.3499999999999"/>
    <m/>
    <n v="1031.3499999999999"/>
    <s v="KY-Herrington Haven : KY-Herrington Haven-WW"/>
    <x v="22"/>
    <s v="No"/>
    <s v="Wastewater"/>
    <m/>
    <m/>
    <m/>
    <s v="ZZ-IGNORE"/>
    <m/>
    <s v="PPE"/>
    <s v="Property, Plant &amp; Equipment, Net"/>
    <m/>
    <d v="2021-02-23T00:00:00"/>
    <s v="Sewer - S&amp;I - 30 Years"/>
    <m/>
    <n v="354004"/>
    <s v="Herrington Haven"/>
  </r>
  <r>
    <n v="1503289"/>
    <d v="2025-07-01T00:00:00"/>
    <m/>
    <d v="2025-07-01T00:00:00"/>
    <s v="NetAsset Capitalization Entry"/>
    <n v="21825"/>
    <s v="NetAsset Capitalization Entry"/>
    <s v="Bluegrass Water"/>
    <m/>
    <n v="105000"/>
    <s v="Fixed Asset"/>
    <s v="FA34503 - Capitalization Entry"/>
    <m/>
    <n v="1031.3499999999999"/>
    <n v="-1031.3499999999999"/>
    <s v="KY-Herrington Haven : KY-Herrington Haven-WW"/>
    <x v="22"/>
    <s v="No"/>
    <s v="Wastewater"/>
    <m/>
    <m/>
    <m/>
    <s v="ZZ-IGNORE"/>
    <m/>
    <s v="PPE"/>
    <s v="Property, Plant &amp; Equipment, Net"/>
    <m/>
    <d v="2021-02-23T00:00:00"/>
    <s v="Construction In Progress"/>
    <m/>
    <n v="105000"/>
    <s v="Herrington Haven"/>
  </r>
  <r>
    <n v="1503290"/>
    <d v="2025-07-01T00:00:00"/>
    <m/>
    <d v="2025-07-01T00:00:00"/>
    <s v="NetAsset Capitalization Entry"/>
    <n v="21827"/>
    <s v="NetAsset Capitalization Entry"/>
    <s v="Bluegrass Water"/>
    <m/>
    <n v="354004"/>
    <s v="Fixed Asset"/>
    <s v="FA34504 - Capitalization Entry"/>
    <n v="1039.8800000000001"/>
    <m/>
    <n v="1039.8800000000001"/>
    <s v="KY-Herrington Haven : KY-Herrington Haven-WW"/>
    <x v="22"/>
    <s v="No"/>
    <s v="Wastewater"/>
    <m/>
    <m/>
    <m/>
    <s v="ZZ-IGNORE"/>
    <m/>
    <s v="PPE"/>
    <s v="Property, Plant &amp; Equipment, Net"/>
    <m/>
    <d v="2021-02-23T00:00:00"/>
    <s v="Sewer - S&amp;I - 30 Years"/>
    <m/>
    <n v="354004"/>
    <s v="Herrington Haven"/>
  </r>
  <r>
    <n v="1503290"/>
    <d v="2025-07-01T00:00:00"/>
    <m/>
    <d v="2025-07-01T00:00:00"/>
    <s v="NetAsset Capitalization Entry"/>
    <n v="21827"/>
    <s v="NetAsset Capitalization Entry"/>
    <s v="Bluegrass Water"/>
    <m/>
    <n v="105000"/>
    <s v="Fixed Asset"/>
    <s v="FA34504 - Capitalization Entry"/>
    <m/>
    <n v="1039.8800000000001"/>
    <n v="-1039.8800000000001"/>
    <s v="KY-Herrington Haven : KY-Herrington Haven-WW"/>
    <x v="22"/>
    <s v="No"/>
    <s v="Wastewater"/>
    <m/>
    <m/>
    <m/>
    <s v="ZZ-IGNORE"/>
    <m/>
    <s v="PPE"/>
    <s v="Property, Plant &amp; Equipment, Net"/>
    <m/>
    <d v="2021-02-23T00:00:00"/>
    <s v="Construction In Progress"/>
    <m/>
    <n v="105000"/>
    <s v="Herrington Haven"/>
  </r>
  <r>
    <n v="1503291"/>
    <d v="2025-07-01T00:00:00"/>
    <m/>
    <d v="2025-07-01T00:00:00"/>
    <s v="NetAsset Capitalization Entry"/>
    <n v="21826"/>
    <s v="NetAsset Capitalization Entry"/>
    <s v="Bluegrass Water"/>
    <m/>
    <n v="371002"/>
    <s v="Fixed Asset"/>
    <s v="FA34505 - Capitalization Entry"/>
    <n v="4200"/>
    <m/>
    <n v="4200"/>
    <s v="KY-Herrington Haven : KY-Herrington Haven-WW"/>
    <x v="22"/>
    <s v="No"/>
    <s v="Wastewater"/>
    <m/>
    <m/>
    <m/>
    <s v="ZZ-IGNORE"/>
    <m/>
    <s v="PPE"/>
    <s v="Property, Plant &amp; Equipment, Net"/>
    <m/>
    <d v="2021-02-23T00:00:00"/>
    <s v="Sewer - Pumping Equip - 10 Years"/>
    <m/>
    <n v="371002"/>
    <s v="Herrington Haven"/>
  </r>
  <r>
    <n v="1503291"/>
    <d v="2025-07-01T00:00:00"/>
    <m/>
    <d v="2025-07-01T00:00:00"/>
    <s v="NetAsset Capitalization Entry"/>
    <n v="21826"/>
    <s v="NetAsset Capitalization Entry"/>
    <s v="Bluegrass Water"/>
    <m/>
    <n v="105000"/>
    <s v="Fixed Asset"/>
    <s v="FA34505 - Capitalization Entry"/>
    <m/>
    <n v="4200"/>
    <n v="-4200"/>
    <s v="KY-Herrington Haven : KY-Herrington Haven-WW"/>
    <x v="22"/>
    <s v="No"/>
    <s v="Wastewater"/>
    <m/>
    <m/>
    <m/>
    <s v="ZZ-IGNORE"/>
    <m/>
    <s v="PPE"/>
    <s v="Property, Plant &amp; Equipment, Net"/>
    <m/>
    <d v="2021-02-23T00:00:00"/>
    <s v="Construction In Progress"/>
    <m/>
    <n v="105000"/>
    <s v="Herrington Haven"/>
  </r>
  <r>
    <n v="1503292"/>
    <d v="2025-07-01T00:00:00"/>
    <m/>
    <d v="2025-07-01T00:00:00"/>
    <s v="NetAsset Capitalization Entry"/>
    <n v="21828"/>
    <s v="NetAsset Capitalization Entry"/>
    <s v="Bluegrass Water"/>
    <m/>
    <n v="380003"/>
    <s v="Fixed Asset"/>
    <s v="FA34506 - Capitalization Entry"/>
    <n v="2404.23"/>
    <m/>
    <n v="2404.23"/>
    <s v="KY-Herrington Haven : KY-Herrington Haven-WW"/>
    <x v="22"/>
    <s v="No"/>
    <s v="Wastewater"/>
    <m/>
    <m/>
    <m/>
    <s v="ZZ-IGNORE"/>
    <m/>
    <s v="PPE"/>
    <s v="Property, Plant &amp; Equipment, Net"/>
    <m/>
    <d v="2021-02-23T00:00:00"/>
    <s v="Sewer - Treatment &amp; Disposal Equip - 20 Years"/>
    <m/>
    <n v="380003"/>
    <s v="Herrington Haven"/>
  </r>
  <r>
    <n v="1503292"/>
    <d v="2025-07-01T00:00:00"/>
    <m/>
    <d v="2025-07-01T00:00:00"/>
    <s v="NetAsset Capitalization Entry"/>
    <n v="21828"/>
    <s v="NetAsset Capitalization Entry"/>
    <s v="Bluegrass Water"/>
    <m/>
    <n v="105000"/>
    <s v="Fixed Asset"/>
    <s v="FA34506 - Capitalization Entry"/>
    <m/>
    <n v="2404.23"/>
    <n v="-2404.23"/>
    <s v="KY-Herrington Haven : KY-Herrington Haven-WW"/>
    <x v="22"/>
    <s v="No"/>
    <s v="Wastewater"/>
    <m/>
    <m/>
    <m/>
    <s v="ZZ-IGNORE"/>
    <m/>
    <s v="PPE"/>
    <s v="Property, Plant &amp; Equipment, Net"/>
    <m/>
    <d v="2021-02-23T00:00:00"/>
    <s v="Construction In Progress"/>
    <m/>
    <n v="105000"/>
    <s v="Herrington Haven"/>
  </r>
  <r>
    <n v="1503293"/>
    <d v="2025-07-01T00:00:00"/>
    <m/>
    <d v="2025-07-01T00:00:00"/>
    <s v="NetAsset Capitalization Entry"/>
    <n v="21829"/>
    <s v="NetAsset Capitalization Entry"/>
    <s v="Bluegrass Water"/>
    <m/>
    <n v="380003"/>
    <s v="Fixed Asset"/>
    <s v="FA34507 - Capitalization Entry"/>
    <n v="2991.17"/>
    <m/>
    <n v="2991.17"/>
    <s v="KY-Herrington Haven : KY-Herrington Haven-WW"/>
    <x v="22"/>
    <s v="No"/>
    <s v="Wastewater"/>
    <m/>
    <m/>
    <m/>
    <s v="ZZ-IGNORE"/>
    <m/>
    <s v="PPE"/>
    <s v="Property, Plant &amp; Equipment, Net"/>
    <m/>
    <d v="2021-02-23T00:00:00"/>
    <s v="Sewer - Treatment &amp; Disposal Equip - 20 Years"/>
    <m/>
    <n v="380003"/>
    <s v="Herrington Haven"/>
  </r>
  <r>
    <n v="1503293"/>
    <d v="2025-07-01T00:00:00"/>
    <m/>
    <d v="2025-07-01T00:00:00"/>
    <s v="NetAsset Capitalization Entry"/>
    <n v="21829"/>
    <s v="NetAsset Capitalization Entry"/>
    <s v="Bluegrass Water"/>
    <m/>
    <n v="105000"/>
    <s v="Fixed Asset"/>
    <s v="FA34507 - Capitalization Entry"/>
    <m/>
    <n v="2991.17"/>
    <n v="-2991.17"/>
    <s v="KY-Herrington Haven : KY-Herrington Haven-WW"/>
    <x v="22"/>
    <s v="No"/>
    <s v="Wastewater"/>
    <m/>
    <m/>
    <m/>
    <s v="ZZ-IGNORE"/>
    <m/>
    <s v="PPE"/>
    <s v="Property, Plant &amp; Equipment, Net"/>
    <m/>
    <d v="2021-02-23T00:00:00"/>
    <s v="Construction In Progress"/>
    <m/>
    <n v="105000"/>
    <s v="Herrington Haven"/>
  </r>
  <r>
    <n v="1503294"/>
    <d v="2025-07-01T00:00:00"/>
    <m/>
    <d v="2025-07-01T00:00:00"/>
    <s v="NetAsset Capitalization Entry"/>
    <n v="21830"/>
    <s v="NetAsset Capitalization Entry"/>
    <s v="Bluegrass Water"/>
    <m/>
    <n v="380003"/>
    <s v="Fixed Asset"/>
    <s v="FA34508 - Capitalization Entry"/>
    <n v="420"/>
    <m/>
    <n v="420"/>
    <s v="KY-Herrington Haven : KY-Herrington Haven-WW"/>
    <x v="22"/>
    <s v="No"/>
    <s v="Wastewater"/>
    <m/>
    <m/>
    <m/>
    <s v="ZZ-IGNORE"/>
    <m/>
    <s v="PPE"/>
    <s v="Property, Plant &amp; Equipment, Net"/>
    <m/>
    <d v="2021-02-23T00:00:00"/>
    <s v="Sewer - Treatment &amp; Disposal Equip - 20 Years"/>
    <m/>
    <n v="380003"/>
    <s v="Herrington Haven"/>
  </r>
  <r>
    <n v="1503294"/>
    <d v="2025-07-01T00:00:00"/>
    <m/>
    <d v="2025-07-01T00:00:00"/>
    <s v="NetAsset Capitalization Entry"/>
    <n v="21830"/>
    <s v="NetAsset Capitalization Entry"/>
    <s v="Bluegrass Water"/>
    <m/>
    <n v="105000"/>
    <s v="Fixed Asset"/>
    <s v="FA34508 - Capitalization Entry"/>
    <m/>
    <n v="420"/>
    <n v="-420"/>
    <s v="KY-Herrington Haven : KY-Herrington Haven-WW"/>
    <x v="22"/>
    <s v="No"/>
    <s v="Wastewater"/>
    <m/>
    <m/>
    <m/>
    <s v="ZZ-IGNORE"/>
    <m/>
    <s v="PPE"/>
    <s v="Property, Plant &amp; Equipment, Net"/>
    <m/>
    <d v="2021-02-23T00:00:00"/>
    <s v="Construction In Progress"/>
    <m/>
    <n v="105000"/>
    <s v="Herrington Haven"/>
  </r>
  <r>
    <n v="1503295"/>
    <d v="2025-07-01T00:00:00"/>
    <m/>
    <d v="2025-07-01T00:00:00"/>
    <s v="NetAsset Capitalization Entry"/>
    <n v="21832"/>
    <s v="NetAsset Capitalization Entry"/>
    <s v="Bluegrass Water"/>
    <m/>
    <n v="380003"/>
    <s v="Fixed Asset"/>
    <s v="FA34509 - Capitalization Entry"/>
    <n v="1070.0999999999999"/>
    <m/>
    <n v="1070.0999999999999"/>
    <s v="KY-Herrington Haven : KY-Herrington Haven-WW"/>
    <x v="22"/>
    <s v="No"/>
    <s v="Wastewater"/>
    <m/>
    <m/>
    <m/>
    <s v="ZZ-IGNORE"/>
    <m/>
    <s v="PPE"/>
    <s v="Property, Plant &amp; Equipment, Net"/>
    <m/>
    <d v="2021-02-23T00:00:00"/>
    <s v="Sewer - Treatment &amp; Disposal Equip - 20 Years"/>
    <m/>
    <n v="380003"/>
    <s v="Herrington Haven"/>
  </r>
  <r>
    <n v="1503295"/>
    <d v="2025-07-01T00:00:00"/>
    <m/>
    <d v="2025-07-01T00:00:00"/>
    <s v="NetAsset Capitalization Entry"/>
    <n v="21832"/>
    <s v="NetAsset Capitalization Entry"/>
    <s v="Bluegrass Water"/>
    <m/>
    <n v="105000"/>
    <s v="Fixed Asset"/>
    <s v="FA34509 - Capitalization Entry"/>
    <m/>
    <n v="1070.0999999999999"/>
    <n v="-1070.0999999999999"/>
    <s v="KY-Herrington Haven : KY-Herrington Haven-WW"/>
    <x v="22"/>
    <s v="No"/>
    <s v="Wastewater"/>
    <m/>
    <m/>
    <m/>
    <s v="ZZ-IGNORE"/>
    <m/>
    <s v="PPE"/>
    <s v="Property, Plant &amp; Equipment, Net"/>
    <m/>
    <d v="2021-02-23T00:00:00"/>
    <s v="Construction In Progress"/>
    <m/>
    <n v="105000"/>
    <s v="Herrington Haven"/>
  </r>
  <r>
    <n v="1503296"/>
    <d v="2025-07-01T00:00:00"/>
    <m/>
    <d v="2025-07-01T00:00:00"/>
    <s v="NetAsset Capitalization Entry"/>
    <n v="21831"/>
    <s v="NetAsset Capitalization Entry"/>
    <s v="Bluegrass Water"/>
    <m/>
    <n v="380003"/>
    <s v="Fixed Asset"/>
    <s v="FA34510 - Capitalization Entry"/>
    <n v="825"/>
    <m/>
    <n v="825"/>
    <s v="KY-Herrington Haven : KY-Herrington Haven-WW"/>
    <x v="22"/>
    <s v="No"/>
    <s v="Wastewater"/>
    <m/>
    <m/>
    <m/>
    <s v="ZZ-IGNORE"/>
    <m/>
    <s v="PPE"/>
    <s v="Property, Plant &amp; Equipment, Net"/>
    <m/>
    <d v="2021-02-23T00:00:00"/>
    <s v="Sewer - Treatment &amp; Disposal Equip - 20 Years"/>
    <m/>
    <n v="380003"/>
    <s v="Herrington Haven"/>
  </r>
  <r>
    <n v="1503296"/>
    <d v="2025-07-01T00:00:00"/>
    <m/>
    <d v="2025-07-01T00:00:00"/>
    <s v="NetAsset Capitalization Entry"/>
    <n v="21831"/>
    <s v="NetAsset Capitalization Entry"/>
    <s v="Bluegrass Water"/>
    <m/>
    <n v="105000"/>
    <s v="Fixed Asset"/>
    <s v="FA34510 - Capitalization Entry"/>
    <m/>
    <n v="825"/>
    <n v="-825"/>
    <s v="KY-Herrington Haven : KY-Herrington Haven-WW"/>
    <x v="22"/>
    <s v="No"/>
    <s v="Wastewater"/>
    <m/>
    <m/>
    <m/>
    <s v="ZZ-IGNORE"/>
    <m/>
    <s v="PPE"/>
    <s v="Property, Plant &amp; Equipment, Net"/>
    <m/>
    <d v="2021-02-23T00:00:00"/>
    <s v="Construction In Progress"/>
    <m/>
    <n v="105000"/>
    <s v="Herrington Haven"/>
  </r>
  <r>
    <n v="1503297"/>
    <d v="2025-07-01T00:00:00"/>
    <m/>
    <d v="2025-07-01T00:00:00"/>
    <s v="NetAsset Capitalization Entry"/>
    <n v="21833"/>
    <s v="NetAsset Capitalization Entry"/>
    <s v="Bluegrass Water"/>
    <m/>
    <n v="382001"/>
    <s v="Fixed Asset"/>
    <s v="FA34511 - Capitalization Entry"/>
    <n v="1330"/>
    <m/>
    <n v="1330"/>
    <s v="KY-Herrington Haven : KY-Herrington Haven-WW"/>
    <x v="22"/>
    <s v="No"/>
    <s v="Wastewater"/>
    <m/>
    <m/>
    <m/>
    <s v="ZZ-IGNORE"/>
    <m/>
    <s v="PPE"/>
    <s v="Property, Plant &amp; Equipment, Net"/>
    <m/>
    <d v="2021-02-23T00:00:00"/>
    <s v="Sewer - Outfall Sewer Lines - 50 Years"/>
    <m/>
    <n v="382001"/>
    <s v="Herrington Haven"/>
  </r>
  <r>
    <n v="1503297"/>
    <d v="2025-07-01T00:00:00"/>
    <m/>
    <d v="2025-07-01T00:00:00"/>
    <s v="NetAsset Capitalization Entry"/>
    <n v="21833"/>
    <s v="NetAsset Capitalization Entry"/>
    <s v="Bluegrass Water"/>
    <m/>
    <n v="105000"/>
    <s v="Fixed Asset"/>
    <s v="FA34511 - Capitalization Entry"/>
    <m/>
    <n v="1330"/>
    <n v="-1330"/>
    <s v="KY-Herrington Haven : KY-Herrington Haven-WW"/>
    <x v="22"/>
    <s v="No"/>
    <s v="Wastewater"/>
    <m/>
    <m/>
    <m/>
    <s v="ZZ-IGNORE"/>
    <m/>
    <s v="PPE"/>
    <s v="Property, Plant &amp; Equipment, Net"/>
    <m/>
    <d v="2021-02-23T00:00:00"/>
    <s v="Construction In Progress"/>
    <m/>
    <n v="105000"/>
    <s v="Herrington Haven"/>
  </r>
  <r>
    <n v="1503298"/>
    <d v="2025-07-01T00:00:00"/>
    <m/>
    <d v="2025-07-01T00:00:00"/>
    <s v="NetAsset Capitalization Entry"/>
    <n v="21834"/>
    <s v="NetAsset Capitalization Entry"/>
    <s v="Bluegrass Water"/>
    <m/>
    <n v="380003"/>
    <s v="Fixed Asset"/>
    <s v="FA34512 - Capitalization Entry"/>
    <n v="1454.05"/>
    <m/>
    <n v="1454.05"/>
    <s v="KY-Herrington Haven : KY-Herrington Haven-WW"/>
    <x v="22"/>
    <s v="No"/>
    <s v="Wastewater"/>
    <m/>
    <m/>
    <m/>
    <s v="ZZ-IGNORE"/>
    <m/>
    <s v="PPE"/>
    <s v="Property, Plant &amp; Equipment, Net"/>
    <m/>
    <d v="2021-02-23T00:00:00"/>
    <s v="Sewer - Treatment &amp; Disposal Equip - 20 Years"/>
    <m/>
    <n v="380003"/>
    <s v="Herrington Haven"/>
  </r>
  <r>
    <n v="1503298"/>
    <d v="2025-07-01T00:00:00"/>
    <m/>
    <d v="2025-07-01T00:00:00"/>
    <s v="NetAsset Capitalization Entry"/>
    <n v="21834"/>
    <s v="NetAsset Capitalization Entry"/>
    <s v="Bluegrass Water"/>
    <m/>
    <n v="105000"/>
    <s v="Fixed Asset"/>
    <s v="FA34512 - Capitalization Entry"/>
    <m/>
    <n v="1454.05"/>
    <n v="-1454.05"/>
    <s v="KY-Herrington Haven : KY-Herrington Haven-WW"/>
    <x v="22"/>
    <s v="No"/>
    <s v="Wastewater"/>
    <m/>
    <m/>
    <m/>
    <s v="ZZ-IGNORE"/>
    <m/>
    <s v="PPE"/>
    <s v="Property, Plant &amp; Equipment, Net"/>
    <m/>
    <d v="2021-02-23T00:00:00"/>
    <s v="Construction In Progress"/>
    <m/>
    <n v="105000"/>
    <s v="Herrington Haven"/>
  </r>
  <r>
    <n v="1503299"/>
    <d v="2025-07-01T00:00:00"/>
    <m/>
    <d v="2025-07-01T00:00:00"/>
    <s v="NetAsset Capitalization Entry"/>
    <n v="21835"/>
    <s v="NetAsset Capitalization Entry"/>
    <s v="Bluegrass Water"/>
    <m/>
    <n v="354004"/>
    <s v="Fixed Asset"/>
    <s v="FA34514 - Capitalization Entry"/>
    <n v="783.83"/>
    <m/>
    <n v="783.83"/>
    <s v="KY-Kingswood : KY-Kingswood-WW"/>
    <x v="10"/>
    <s v="No"/>
    <s v="Wastewater"/>
    <m/>
    <m/>
    <m/>
    <s v="ZZ-IGNORE"/>
    <m/>
    <s v="PPE"/>
    <s v="Property, Plant &amp; Equipment, Net"/>
    <m/>
    <d v="2019-09-16T00:00:00"/>
    <s v="Sewer - S&amp;I - 30 Years"/>
    <m/>
    <n v="354004"/>
    <s v="Kingswood"/>
  </r>
  <r>
    <n v="1503299"/>
    <d v="2025-07-01T00:00:00"/>
    <m/>
    <d v="2025-07-01T00:00:00"/>
    <s v="NetAsset Capitalization Entry"/>
    <n v="21835"/>
    <s v="NetAsset Capitalization Entry"/>
    <s v="Bluegrass Water"/>
    <m/>
    <n v="105000"/>
    <s v="Fixed Asset"/>
    <s v="FA34514 - Capitalization Entry"/>
    <m/>
    <n v="783.83"/>
    <n v="-783.83"/>
    <s v="KY-Kingswood : KY-Kingswood-WW"/>
    <x v="10"/>
    <s v="No"/>
    <s v="Wastewater"/>
    <m/>
    <m/>
    <m/>
    <s v="ZZ-IGNORE"/>
    <m/>
    <s v="PPE"/>
    <s v="Property, Plant &amp; Equipment, Net"/>
    <m/>
    <d v="2019-09-16T00:00:00"/>
    <s v="Construction In Progress"/>
    <m/>
    <n v="105000"/>
    <s v="Kingswood"/>
  </r>
  <r>
    <n v="1503300"/>
    <d v="2025-07-01T00:00:00"/>
    <m/>
    <d v="2025-07-01T00:00:00"/>
    <s v="NetAsset Capitalization Entry"/>
    <n v="21836"/>
    <s v="NetAsset Capitalization Entry"/>
    <s v="Bluegrass Water"/>
    <m/>
    <n v="354004"/>
    <s v="Fixed Asset"/>
    <s v="FA34513 - Capitalization Entry"/>
    <n v="3492.51"/>
    <m/>
    <n v="3492.51"/>
    <s v="KY-Kingswood : KY-Kingswood-WW"/>
    <x v="10"/>
    <s v="No"/>
    <s v="Wastewater"/>
    <m/>
    <m/>
    <m/>
    <s v="ZZ-IGNORE"/>
    <m/>
    <s v="PPE"/>
    <s v="Property, Plant &amp; Equipment, Net"/>
    <m/>
    <d v="2019-09-16T00:00:00"/>
    <s v="Sewer - S&amp;I - 30 Years"/>
    <m/>
    <n v="354004"/>
    <s v="Kingswood"/>
  </r>
  <r>
    <n v="1503300"/>
    <d v="2025-07-01T00:00:00"/>
    <m/>
    <d v="2025-07-01T00:00:00"/>
    <s v="NetAsset Capitalization Entry"/>
    <n v="21836"/>
    <s v="NetAsset Capitalization Entry"/>
    <s v="Bluegrass Water"/>
    <m/>
    <n v="105000"/>
    <s v="Fixed Asset"/>
    <s v="FA34513 - Capitalization Entry"/>
    <m/>
    <n v="3492.51"/>
    <n v="-3492.51"/>
    <s v="KY-Kingswood : KY-Kingswood-WW"/>
    <x v="10"/>
    <s v="No"/>
    <s v="Wastewater"/>
    <m/>
    <m/>
    <m/>
    <s v="ZZ-IGNORE"/>
    <m/>
    <s v="PPE"/>
    <s v="Property, Plant &amp; Equipment, Net"/>
    <m/>
    <d v="2019-09-16T00:00:00"/>
    <s v="Construction In Progress"/>
    <m/>
    <n v="105000"/>
    <s v="Kingswood"/>
  </r>
  <r>
    <n v="1503301"/>
    <d v="2025-07-01T00:00:00"/>
    <m/>
    <d v="2025-07-01T00:00:00"/>
    <s v="NetAsset Capitalization Entry"/>
    <n v="21837"/>
    <s v="NetAsset Capitalization Entry"/>
    <s v="Bluegrass Water"/>
    <m/>
    <n v="354004"/>
    <s v="Fixed Asset"/>
    <s v="FA34515 - Capitalization Entry"/>
    <n v="6896.73"/>
    <m/>
    <n v="6896.73"/>
    <s v="KY-Kingswood : KY-Kingswood-WW"/>
    <x v="10"/>
    <s v="No"/>
    <s v="Wastewater"/>
    <m/>
    <m/>
    <m/>
    <s v="ZZ-IGNORE"/>
    <m/>
    <s v="PPE"/>
    <s v="Property, Plant &amp; Equipment, Net"/>
    <m/>
    <d v="2019-09-16T00:00:00"/>
    <s v="Sewer - S&amp;I - 30 Years"/>
    <m/>
    <n v="354004"/>
    <s v="Kingswood"/>
  </r>
  <r>
    <n v="1503301"/>
    <d v="2025-07-01T00:00:00"/>
    <m/>
    <d v="2025-07-01T00:00:00"/>
    <s v="NetAsset Capitalization Entry"/>
    <n v="21837"/>
    <s v="NetAsset Capitalization Entry"/>
    <s v="Bluegrass Water"/>
    <m/>
    <n v="105000"/>
    <s v="Fixed Asset"/>
    <s v="FA34515 - Capitalization Entry"/>
    <m/>
    <n v="6896.73"/>
    <n v="-6896.73"/>
    <s v="KY-Kingswood : KY-Kingswood-WW"/>
    <x v="10"/>
    <s v="No"/>
    <s v="Wastewater"/>
    <m/>
    <m/>
    <m/>
    <s v="ZZ-IGNORE"/>
    <m/>
    <s v="PPE"/>
    <s v="Property, Plant &amp; Equipment, Net"/>
    <m/>
    <d v="2019-09-16T00:00:00"/>
    <s v="Construction In Progress"/>
    <m/>
    <n v="105000"/>
    <s v="Kingswood"/>
  </r>
  <r>
    <n v="1503302"/>
    <d v="2025-07-01T00:00:00"/>
    <m/>
    <d v="2025-07-01T00:00:00"/>
    <s v="NetAsset Capitalization Entry"/>
    <n v="21838"/>
    <s v="NetAsset Capitalization Entry"/>
    <s v="Bluegrass Water"/>
    <m/>
    <n v="360001"/>
    <s v="Fixed Asset"/>
    <s v="FA34516 - Capitalization Entry"/>
    <n v="12595"/>
    <m/>
    <n v="12595"/>
    <s v="KY-Kingswood : KY-Kingswood-WW"/>
    <x v="10"/>
    <s v="No"/>
    <s v="Wastewater"/>
    <m/>
    <m/>
    <m/>
    <s v="ZZ-IGNORE"/>
    <m/>
    <s v="PPE"/>
    <s v="Property, Plant &amp; Equipment, Net"/>
    <m/>
    <d v="2019-09-16T00:00:00"/>
    <s v="Sewer - Collection Sewers - Force - 50 Years"/>
    <m/>
    <n v="360001"/>
    <s v="Kingswood"/>
  </r>
  <r>
    <n v="1503302"/>
    <d v="2025-07-01T00:00:00"/>
    <m/>
    <d v="2025-07-01T00:00:00"/>
    <s v="NetAsset Capitalization Entry"/>
    <n v="21838"/>
    <s v="NetAsset Capitalization Entry"/>
    <s v="Bluegrass Water"/>
    <m/>
    <n v="105000"/>
    <s v="Fixed Asset"/>
    <s v="FA34516 - Capitalization Entry"/>
    <m/>
    <n v="12595"/>
    <n v="-12595"/>
    <s v="KY-Kingswood : KY-Kingswood-WW"/>
    <x v="10"/>
    <s v="No"/>
    <s v="Wastewater"/>
    <m/>
    <m/>
    <m/>
    <s v="ZZ-IGNORE"/>
    <m/>
    <s v="PPE"/>
    <s v="Property, Plant &amp; Equipment, Net"/>
    <m/>
    <d v="2019-09-16T00:00:00"/>
    <s v="Construction In Progress"/>
    <m/>
    <n v="105000"/>
    <s v="Kingswood"/>
  </r>
  <r>
    <n v="1503303"/>
    <d v="2025-07-01T00:00:00"/>
    <m/>
    <d v="2025-07-01T00:00:00"/>
    <s v="NetAsset Capitalization Entry"/>
    <n v="21841"/>
    <s v="NetAsset Capitalization Entry"/>
    <s v="Bluegrass Water"/>
    <m/>
    <n v="371002"/>
    <s v="Fixed Asset"/>
    <s v="FA34520 - Capitalization Entry"/>
    <n v="6588.5"/>
    <m/>
    <n v="6588.5"/>
    <s v="KY-Kingswood : KY-Kingswood-WW"/>
    <x v="10"/>
    <s v="No"/>
    <s v="Wastewater"/>
    <m/>
    <m/>
    <m/>
    <s v="ZZ-IGNORE"/>
    <m/>
    <s v="PPE"/>
    <s v="Property, Plant &amp; Equipment, Net"/>
    <m/>
    <d v="2019-09-16T00:00:00"/>
    <s v="Sewer - Pumping Equip - 10 Years"/>
    <m/>
    <n v="371002"/>
    <s v="Kingswood"/>
  </r>
  <r>
    <n v="1503303"/>
    <d v="2025-07-01T00:00:00"/>
    <m/>
    <d v="2025-07-01T00:00:00"/>
    <s v="NetAsset Capitalization Entry"/>
    <n v="21841"/>
    <s v="NetAsset Capitalization Entry"/>
    <s v="Bluegrass Water"/>
    <m/>
    <n v="105000"/>
    <s v="Fixed Asset"/>
    <s v="FA34520 - Capitalization Entry"/>
    <m/>
    <n v="6588.5"/>
    <n v="-6588.5"/>
    <s v="KY-Kingswood : KY-Kingswood-WW"/>
    <x v="10"/>
    <s v="No"/>
    <s v="Wastewater"/>
    <m/>
    <m/>
    <m/>
    <s v="ZZ-IGNORE"/>
    <m/>
    <s v="PPE"/>
    <s v="Property, Plant &amp; Equipment, Net"/>
    <m/>
    <d v="2019-09-16T00:00:00"/>
    <s v="Construction In Progress"/>
    <m/>
    <n v="105000"/>
    <s v="Kingswood"/>
  </r>
  <r>
    <n v="1503304"/>
    <d v="2025-07-01T00:00:00"/>
    <m/>
    <d v="2025-07-01T00:00:00"/>
    <s v="NetAsset Capitalization Entry"/>
    <n v="21840"/>
    <s v="NetAsset Capitalization Entry"/>
    <s v="Bluegrass Water"/>
    <m/>
    <n v="364002"/>
    <s v="Fixed Asset"/>
    <s v="FA34519 - Capitalization Entry"/>
    <n v="5038.58"/>
    <m/>
    <n v="5038.58"/>
    <s v="KY-Kingswood : KY-Kingswood-WW"/>
    <x v="10"/>
    <s v="No"/>
    <s v="Wastewater"/>
    <m/>
    <m/>
    <m/>
    <s v="ZZ-IGNORE"/>
    <m/>
    <s v="PPE"/>
    <s v="Property, Plant &amp; Equipment, Net"/>
    <m/>
    <d v="2019-09-16T00:00:00"/>
    <s v="Sewer - Flow Measuring Devices - 30 Years"/>
    <m/>
    <n v="364002"/>
    <s v="Kingswood"/>
  </r>
  <r>
    <n v="1503304"/>
    <d v="2025-07-01T00:00:00"/>
    <m/>
    <d v="2025-07-01T00:00:00"/>
    <s v="NetAsset Capitalization Entry"/>
    <n v="21840"/>
    <s v="NetAsset Capitalization Entry"/>
    <s v="Bluegrass Water"/>
    <m/>
    <n v="105000"/>
    <s v="Fixed Asset"/>
    <s v="FA34519 - Capitalization Entry"/>
    <m/>
    <n v="5038.58"/>
    <n v="-5038.58"/>
    <s v="KY-Kingswood : KY-Kingswood-WW"/>
    <x v="10"/>
    <s v="No"/>
    <s v="Wastewater"/>
    <m/>
    <m/>
    <m/>
    <s v="ZZ-IGNORE"/>
    <m/>
    <s v="PPE"/>
    <s v="Property, Plant &amp; Equipment, Net"/>
    <m/>
    <d v="2019-09-16T00:00:00"/>
    <s v="Construction In Progress"/>
    <m/>
    <n v="105000"/>
    <s v="Kingswood"/>
  </r>
  <r>
    <n v="1503305"/>
    <d v="2025-07-01T00:00:00"/>
    <m/>
    <d v="2025-07-01T00:00:00"/>
    <s v="NetAsset Capitalization Entry"/>
    <n v="21839"/>
    <s v="NetAsset Capitalization Entry"/>
    <s v="Bluegrass Water"/>
    <m/>
    <n v="360001"/>
    <s v="Fixed Asset"/>
    <s v="FA34518 - Capitalization Entry"/>
    <n v="22158.6"/>
    <m/>
    <n v="22158.6"/>
    <s v="KY-Kingswood : KY-Kingswood-WW"/>
    <x v="10"/>
    <s v="No"/>
    <s v="Wastewater"/>
    <m/>
    <m/>
    <m/>
    <s v="ZZ-IGNORE"/>
    <m/>
    <s v="PPE"/>
    <s v="Property, Plant &amp; Equipment, Net"/>
    <m/>
    <d v="2019-09-16T00:00:00"/>
    <s v="Sewer - Collection Sewers - Force - 50 Years"/>
    <m/>
    <n v="360001"/>
    <s v="Kingswood"/>
  </r>
  <r>
    <n v="1503305"/>
    <d v="2025-07-01T00:00:00"/>
    <m/>
    <d v="2025-07-01T00:00:00"/>
    <s v="NetAsset Capitalization Entry"/>
    <n v="21839"/>
    <s v="NetAsset Capitalization Entry"/>
    <s v="Bluegrass Water"/>
    <m/>
    <n v="105000"/>
    <s v="Fixed Asset"/>
    <s v="FA34518 - Capitalization Entry"/>
    <m/>
    <n v="22158.6"/>
    <n v="-22158.6"/>
    <s v="KY-Kingswood : KY-Kingswood-WW"/>
    <x v="10"/>
    <s v="No"/>
    <s v="Wastewater"/>
    <m/>
    <m/>
    <m/>
    <s v="ZZ-IGNORE"/>
    <m/>
    <s v="PPE"/>
    <s v="Property, Plant &amp; Equipment, Net"/>
    <m/>
    <d v="2019-09-16T00:00:00"/>
    <s v="Construction In Progress"/>
    <m/>
    <n v="105000"/>
    <s v="Kingswood"/>
  </r>
  <r>
    <n v="1503306"/>
    <d v="2025-07-01T00:00:00"/>
    <m/>
    <d v="2025-07-01T00:00:00"/>
    <s v="NetAsset Capitalization Entry"/>
    <n v="21842"/>
    <s v="NetAsset Capitalization Entry"/>
    <s v="Bluegrass Water"/>
    <m/>
    <n v="360001"/>
    <s v="Fixed Asset"/>
    <s v="FA34517 - Capitalization Entry"/>
    <n v="22112.86"/>
    <m/>
    <n v="22112.86"/>
    <s v="KY-Kingswood : KY-Kingswood-WW"/>
    <x v="10"/>
    <s v="No"/>
    <s v="Wastewater"/>
    <m/>
    <m/>
    <m/>
    <s v="ZZ-IGNORE"/>
    <m/>
    <s v="PPE"/>
    <s v="Property, Plant &amp; Equipment, Net"/>
    <m/>
    <d v="2019-09-16T00:00:00"/>
    <s v="Sewer - Collection Sewers - Force - 50 Years"/>
    <m/>
    <n v="360001"/>
    <s v="Kingswood"/>
  </r>
  <r>
    <n v="1503306"/>
    <d v="2025-07-01T00:00:00"/>
    <m/>
    <d v="2025-07-01T00:00:00"/>
    <s v="NetAsset Capitalization Entry"/>
    <n v="21842"/>
    <s v="NetAsset Capitalization Entry"/>
    <s v="Bluegrass Water"/>
    <m/>
    <n v="105000"/>
    <s v="Fixed Asset"/>
    <s v="FA34517 - Capitalization Entry"/>
    <m/>
    <n v="22112.86"/>
    <n v="-22112.86"/>
    <s v="KY-Kingswood : KY-Kingswood-WW"/>
    <x v="10"/>
    <s v="No"/>
    <s v="Wastewater"/>
    <m/>
    <m/>
    <m/>
    <s v="ZZ-IGNORE"/>
    <m/>
    <s v="PPE"/>
    <s v="Property, Plant &amp; Equipment, Net"/>
    <m/>
    <d v="2019-09-16T00:00:00"/>
    <s v="Construction In Progress"/>
    <m/>
    <n v="105000"/>
    <s v="Kingswood"/>
  </r>
  <r>
    <n v="1503307"/>
    <d v="2025-07-01T00:00:00"/>
    <m/>
    <d v="2025-07-01T00:00:00"/>
    <s v="NetAsset Capitalization Entry"/>
    <n v="21843"/>
    <s v="NetAsset Capitalization Entry"/>
    <s v="Bluegrass Water"/>
    <m/>
    <n v="371002"/>
    <s v="Fixed Asset"/>
    <s v="FA34521 - Capitalization Entry"/>
    <n v="8999.6200000000008"/>
    <m/>
    <n v="8999.6200000000008"/>
    <s v="KY-Kingswood : KY-Kingswood-WW"/>
    <x v="10"/>
    <s v="No"/>
    <s v="Wastewater"/>
    <m/>
    <m/>
    <m/>
    <s v="ZZ-IGNORE"/>
    <m/>
    <s v="PPE"/>
    <s v="Property, Plant &amp; Equipment, Net"/>
    <m/>
    <d v="2019-09-16T00:00:00"/>
    <s v="Sewer - Pumping Equip - 10 Years"/>
    <m/>
    <n v="371002"/>
    <s v="Kingswood"/>
  </r>
  <r>
    <n v="1503307"/>
    <d v="2025-07-01T00:00:00"/>
    <m/>
    <d v="2025-07-01T00:00:00"/>
    <s v="NetAsset Capitalization Entry"/>
    <n v="21843"/>
    <s v="NetAsset Capitalization Entry"/>
    <s v="Bluegrass Water"/>
    <m/>
    <n v="105000"/>
    <s v="Fixed Asset"/>
    <s v="FA34521 - Capitalization Entry"/>
    <m/>
    <n v="8999.6200000000008"/>
    <n v="-8999.6200000000008"/>
    <s v="KY-Kingswood : KY-Kingswood-WW"/>
    <x v="10"/>
    <s v="No"/>
    <s v="Wastewater"/>
    <m/>
    <m/>
    <m/>
    <s v="ZZ-IGNORE"/>
    <m/>
    <s v="PPE"/>
    <s v="Property, Plant &amp; Equipment, Net"/>
    <m/>
    <d v="2019-09-16T00:00:00"/>
    <s v="Construction In Progress"/>
    <m/>
    <n v="105000"/>
    <s v="Kingswood"/>
  </r>
  <r>
    <n v="1503308"/>
    <d v="2025-07-01T00:00:00"/>
    <m/>
    <d v="2025-07-01T00:00:00"/>
    <s v="NetAsset Capitalization Entry"/>
    <n v="21846"/>
    <s v="NetAsset Capitalization Entry"/>
    <s v="Bluegrass Water"/>
    <m/>
    <n v="371002"/>
    <s v="Fixed Asset"/>
    <s v="FA34522 - Capitalization Entry"/>
    <n v="5986.83"/>
    <m/>
    <n v="5986.83"/>
    <s v="KY-Kingswood : KY-Kingswood-WW"/>
    <x v="10"/>
    <s v="No"/>
    <s v="Wastewater"/>
    <m/>
    <m/>
    <m/>
    <s v="ZZ-IGNORE"/>
    <m/>
    <s v="PPE"/>
    <s v="Property, Plant &amp; Equipment, Net"/>
    <m/>
    <d v="2019-09-16T00:00:00"/>
    <s v="Sewer - Pumping Equip - 10 Years"/>
    <m/>
    <n v="371002"/>
    <s v="Kingswood"/>
  </r>
  <r>
    <n v="1503308"/>
    <d v="2025-07-01T00:00:00"/>
    <m/>
    <d v="2025-07-01T00:00:00"/>
    <s v="NetAsset Capitalization Entry"/>
    <n v="21846"/>
    <s v="NetAsset Capitalization Entry"/>
    <s v="Bluegrass Water"/>
    <m/>
    <n v="105000"/>
    <s v="Fixed Asset"/>
    <s v="FA34522 - Capitalization Entry"/>
    <m/>
    <n v="5986.83"/>
    <n v="-5986.83"/>
    <s v="KY-Kingswood : KY-Kingswood-WW"/>
    <x v="10"/>
    <s v="No"/>
    <s v="Wastewater"/>
    <m/>
    <m/>
    <m/>
    <s v="ZZ-IGNORE"/>
    <m/>
    <s v="PPE"/>
    <s v="Property, Plant &amp; Equipment, Net"/>
    <m/>
    <d v="2019-09-16T00:00:00"/>
    <s v="Construction In Progress"/>
    <m/>
    <n v="105000"/>
    <s v="Kingswood"/>
  </r>
  <r>
    <n v="1503309"/>
    <d v="2025-07-01T00:00:00"/>
    <m/>
    <d v="2025-07-01T00:00:00"/>
    <s v="NetAsset Capitalization Entry"/>
    <n v="21844"/>
    <s v="NetAsset Capitalization Entry"/>
    <s v="Bluegrass Water"/>
    <m/>
    <n v="371002"/>
    <s v="Fixed Asset"/>
    <s v="FA34523 - Capitalization Entry"/>
    <n v="9675.4599999999991"/>
    <m/>
    <n v="9675.4599999999991"/>
    <s v="KY-Kingswood : KY-Kingswood-WW"/>
    <x v="10"/>
    <s v="No"/>
    <s v="Wastewater"/>
    <m/>
    <m/>
    <m/>
    <s v="ZZ-IGNORE"/>
    <m/>
    <s v="PPE"/>
    <s v="Property, Plant &amp; Equipment, Net"/>
    <m/>
    <d v="2019-09-16T00:00:00"/>
    <s v="Sewer - Pumping Equip - 10 Years"/>
    <m/>
    <n v="371002"/>
    <s v="Kingswood"/>
  </r>
  <r>
    <n v="1503309"/>
    <d v="2025-07-01T00:00:00"/>
    <m/>
    <d v="2025-07-01T00:00:00"/>
    <s v="NetAsset Capitalization Entry"/>
    <n v="21844"/>
    <s v="NetAsset Capitalization Entry"/>
    <s v="Bluegrass Water"/>
    <m/>
    <n v="105000"/>
    <s v="Fixed Asset"/>
    <s v="FA34523 - Capitalization Entry"/>
    <m/>
    <n v="9675.4599999999991"/>
    <n v="-9675.4599999999991"/>
    <s v="KY-Kingswood : KY-Kingswood-WW"/>
    <x v="10"/>
    <s v="No"/>
    <s v="Wastewater"/>
    <m/>
    <m/>
    <m/>
    <s v="ZZ-IGNORE"/>
    <m/>
    <s v="PPE"/>
    <s v="Property, Plant &amp; Equipment, Net"/>
    <m/>
    <d v="2019-09-16T00:00:00"/>
    <s v="Construction In Progress"/>
    <m/>
    <n v="105000"/>
    <s v="Kingswood"/>
  </r>
  <r>
    <n v="1503310"/>
    <d v="2025-07-01T00:00:00"/>
    <m/>
    <d v="2025-07-01T00:00:00"/>
    <s v="NetAsset Capitalization Entry"/>
    <n v="21845"/>
    <s v="NetAsset Capitalization Entry"/>
    <s v="Bluegrass Water"/>
    <m/>
    <n v="371002"/>
    <s v="Fixed Asset"/>
    <s v="FA34524 - Capitalization Entry"/>
    <n v="5575.36"/>
    <m/>
    <n v="5575.36"/>
    <s v="KY-Kingswood : KY-Kingswood-WW"/>
    <x v="10"/>
    <s v="No"/>
    <s v="Wastewater"/>
    <m/>
    <m/>
    <m/>
    <s v="ZZ-IGNORE"/>
    <m/>
    <s v="PPE"/>
    <s v="Property, Plant &amp; Equipment, Net"/>
    <m/>
    <d v="2019-09-16T00:00:00"/>
    <s v="Sewer - Pumping Equip - 10 Years"/>
    <m/>
    <n v="371002"/>
    <s v="Kingswood"/>
  </r>
  <r>
    <n v="1503310"/>
    <d v="2025-07-01T00:00:00"/>
    <m/>
    <d v="2025-07-01T00:00:00"/>
    <s v="NetAsset Capitalization Entry"/>
    <n v="21845"/>
    <s v="NetAsset Capitalization Entry"/>
    <s v="Bluegrass Water"/>
    <m/>
    <n v="105000"/>
    <s v="Fixed Asset"/>
    <s v="FA34524 - Capitalization Entry"/>
    <m/>
    <n v="5575.36"/>
    <n v="-5575.36"/>
    <s v="KY-Kingswood : KY-Kingswood-WW"/>
    <x v="10"/>
    <s v="No"/>
    <s v="Wastewater"/>
    <m/>
    <m/>
    <m/>
    <s v="ZZ-IGNORE"/>
    <m/>
    <s v="PPE"/>
    <s v="Property, Plant &amp; Equipment, Net"/>
    <m/>
    <d v="2019-09-16T00:00:00"/>
    <s v="Construction In Progress"/>
    <m/>
    <n v="105000"/>
    <s v="Kingswood"/>
  </r>
  <r>
    <n v="1503311"/>
    <d v="2025-07-01T00:00:00"/>
    <m/>
    <d v="2025-07-01T00:00:00"/>
    <s v="NetAsset Capitalization Entry"/>
    <n v="21847"/>
    <s v="NetAsset Capitalization Entry"/>
    <s v="Bluegrass Water"/>
    <m/>
    <n v="371002"/>
    <s v="Fixed Asset"/>
    <s v="FA34525 - Capitalization Entry"/>
    <n v="6516.3"/>
    <m/>
    <n v="6516.3"/>
    <s v="KY-Kingswood : KY-Kingswood-WW"/>
    <x v="10"/>
    <s v="No"/>
    <s v="Wastewater"/>
    <m/>
    <m/>
    <m/>
    <s v="ZZ-IGNORE"/>
    <m/>
    <s v="PPE"/>
    <s v="Property, Plant &amp; Equipment, Net"/>
    <m/>
    <d v="2019-09-16T00:00:00"/>
    <s v="Sewer - Pumping Equip - 10 Years"/>
    <m/>
    <n v="371002"/>
    <s v="Kingswood"/>
  </r>
  <r>
    <n v="1503311"/>
    <d v="2025-07-01T00:00:00"/>
    <m/>
    <d v="2025-07-01T00:00:00"/>
    <s v="NetAsset Capitalization Entry"/>
    <n v="21847"/>
    <s v="NetAsset Capitalization Entry"/>
    <s v="Bluegrass Water"/>
    <m/>
    <n v="105000"/>
    <s v="Fixed Asset"/>
    <s v="FA34525 - Capitalization Entry"/>
    <m/>
    <n v="6516.3"/>
    <n v="-6516.3"/>
    <s v="KY-Kingswood : KY-Kingswood-WW"/>
    <x v="10"/>
    <s v="No"/>
    <s v="Wastewater"/>
    <m/>
    <m/>
    <m/>
    <s v="ZZ-IGNORE"/>
    <m/>
    <s v="PPE"/>
    <s v="Property, Plant &amp; Equipment, Net"/>
    <m/>
    <d v="2019-09-16T00:00:00"/>
    <s v="Construction In Progress"/>
    <m/>
    <n v="105000"/>
    <s v="Kingswood"/>
  </r>
  <r>
    <n v="1503312"/>
    <d v="2025-07-01T00:00:00"/>
    <m/>
    <d v="2025-07-01T00:00:00"/>
    <s v="NetAsset Capitalization Entry"/>
    <n v="21848"/>
    <s v="NetAsset Capitalization Entry"/>
    <s v="Bluegrass Water"/>
    <m/>
    <n v="380003"/>
    <s v="Fixed Asset"/>
    <s v="FA34526 - Capitalization Entry"/>
    <n v="19875.900000000001"/>
    <m/>
    <n v="19875.900000000001"/>
    <s v="KY-Kingswood : KY-Kingswood-WW"/>
    <x v="10"/>
    <s v="No"/>
    <s v="Wastewater"/>
    <m/>
    <m/>
    <m/>
    <s v="ZZ-IGNORE"/>
    <m/>
    <s v="PPE"/>
    <s v="Property, Plant &amp; Equipment, Net"/>
    <m/>
    <d v="2019-09-16T00:00:00"/>
    <s v="Sewer - Treatment &amp; Disposal Equip - 20 Years"/>
    <m/>
    <n v="380003"/>
    <s v="Kingswood"/>
  </r>
  <r>
    <n v="1503312"/>
    <d v="2025-07-01T00:00:00"/>
    <m/>
    <d v="2025-07-01T00:00:00"/>
    <s v="NetAsset Capitalization Entry"/>
    <n v="21848"/>
    <s v="NetAsset Capitalization Entry"/>
    <s v="Bluegrass Water"/>
    <m/>
    <n v="105000"/>
    <s v="Fixed Asset"/>
    <s v="FA34526 - Capitalization Entry"/>
    <m/>
    <n v="19875.900000000001"/>
    <n v="-19875.900000000001"/>
    <s v="KY-Kingswood : KY-Kingswood-WW"/>
    <x v="10"/>
    <s v="No"/>
    <s v="Wastewater"/>
    <m/>
    <m/>
    <m/>
    <s v="ZZ-IGNORE"/>
    <m/>
    <s v="PPE"/>
    <s v="Property, Plant &amp; Equipment, Net"/>
    <m/>
    <d v="2019-09-16T00:00:00"/>
    <s v="Construction In Progress"/>
    <m/>
    <n v="105000"/>
    <s v="Kingswood"/>
  </r>
  <r>
    <n v="1503313"/>
    <d v="2025-07-01T00:00:00"/>
    <m/>
    <d v="2025-07-01T00:00:00"/>
    <s v="NetAsset Capitalization Entry"/>
    <n v="21849"/>
    <s v="NetAsset Capitalization Entry"/>
    <s v="Bluegrass Water"/>
    <m/>
    <n v="380003"/>
    <s v="Fixed Asset"/>
    <s v="FA34528 - Capitalization Entry"/>
    <n v="2700.29"/>
    <m/>
    <n v="2700.29"/>
    <s v="KY-Kingswood : KY-Kingswood-WW"/>
    <x v="10"/>
    <s v="No"/>
    <s v="Wastewater"/>
    <m/>
    <m/>
    <m/>
    <s v="ZZ-IGNORE"/>
    <m/>
    <s v="PPE"/>
    <s v="Property, Plant &amp; Equipment, Net"/>
    <m/>
    <d v="2019-09-16T00:00:00"/>
    <s v="Sewer - Treatment &amp; Disposal Equip - 20 Years"/>
    <m/>
    <n v="380003"/>
    <s v="Kingswood"/>
  </r>
  <r>
    <n v="1503313"/>
    <d v="2025-07-01T00:00:00"/>
    <m/>
    <d v="2025-07-01T00:00:00"/>
    <s v="NetAsset Capitalization Entry"/>
    <n v="21849"/>
    <s v="NetAsset Capitalization Entry"/>
    <s v="Bluegrass Water"/>
    <m/>
    <n v="105000"/>
    <s v="Fixed Asset"/>
    <s v="FA34528 - Capitalization Entry"/>
    <m/>
    <n v="2700.29"/>
    <n v="-2700.29"/>
    <s v="KY-Kingswood : KY-Kingswood-WW"/>
    <x v="10"/>
    <s v="No"/>
    <s v="Wastewater"/>
    <m/>
    <m/>
    <m/>
    <s v="ZZ-IGNORE"/>
    <m/>
    <s v="PPE"/>
    <s v="Property, Plant &amp; Equipment, Net"/>
    <m/>
    <d v="2019-09-16T00:00:00"/>
    <s v="Construction In Progress"/>
    <m/>
    <n v="105000"/>
    <s v="Kingswood"/>
  </r>
  <r>
    <n v="1503314"/>
    <d v="2025-07-01T00:00:00"/>
    <m/>
    <d v="2025-07-01T00:00:00"/>
    <s v="NetAsset Capitalization Entry"/>
    <n v="21850"/>
    <s v="NetAsset Capitalization Entry"/>
    <s v="Bluegrass Water"/>
    <m/>
    <n v="380003"/>
    <s v="Fixed Asset"/>
    <s v="FA34529 - Capitalization Entry"/>
    <n v="440"/>
    <m/>
    <n v="440"/>
    <s v="KY-Kingswood : KY-Kingswood-WW"/>
    <x v="10"/>
    <s v="No"/>
    <s v="Wastewater"/>
    <m/>
    <m/>
    <m/>
    <s v="ZZ-IGNORE"/>
    <m/>
    <s v="PPE"/>
    <s v="Property, Plant &amp; Equipment, Net"/>
    <m/>
    <d v="2019-09-16T00:00:00"/>
    <s v="Sewer - Treatment &amp; Disposal Equip - 20 Years"/>
    <m/>
    <n v="380003"/>
    <s v="Kingswood"/>
  </r>
  <r>
    <n v="1503314"/>
    <d v="2025-07-01T00:00:00"/>
    <m/>
    <d v="2025-07-01T00:00:00"/>
    <s v="NetAsset Capitalization Entry"/>
    <n v="21850"/>
    <s v="NetAsset Capitalization Entry"/>
    <s v="Bluegrass Water"/>
    <m/>
    <n v="105000"/>
    <s v="Fixed Asset"/>
    <s v="FA34529 - Capitalization Entry"/>
    <m/>
    <n v="440"/>
    <n v="-440"/>
    <s v="KY-Kingswood : KY-Kingswood-WW"/>
    <x v="10"/>
    <s v="No"/>
    <s v="Wastewater"/>
    <m/>
    <m/>
    <m/>
    <s v="ZZ-IGNORE"/>
    <m/>
    <s v="PPE"/>
    <s v="Property, Plant &amp; Equipment, Net"/>
    <m/>
    <d v="2019-09-16T00:00:00"/>
    <s v="Construction In Progress"/>
    <m/>
    <n v="105000"/>
    <s v="Kingswood"/>
  </r>
  <r>
    <n v="1503315"/>
    <d v="2025-07-01T00:00:00"/>
    <m/>
    <d v="2025-07-01T00:00:00"/>
    <s v="NetAsset Capitalization Entry"/>
    <n v="21851"/>
    <s v="NetAsset Capitalization Entry"/>
    <s v="Bluegrass Water"/>
    <m/>
    <n v="380003"/>
    <s v="Fixed Asset"/>
    <s v="FA34527 - Capitalization Entry"/>
    <n v="5454.58"/>
    <m/>
    <n v="5454.58"/>
    <s v="KY-Kingswood : KY-Kingswood-WW"/>
    <x v="10"/>
    <s v="No"/>
    <s v="Wastewater"/>
    <m/>
    <m/>
    <m/>
    <s v="ZZ-IGNORE"/>
    <m/>
    <s v="PPE"/>
    <s v="Property, Plant &amp; Equipment, Net"/>
    <m/>
    <d v="2019-09-16T00:00:00"/>
    <s v="Sewer - Treatment &amp; Disposal Equip - 20 Years"/>
    <m/>
    <n v="380003"/>
    <s v="Kingswood"/>
  </r>
  <r>
    <n v="1503315"/>
    <d v="2025-07-01T00:00:00"/>
    <m/>
    <d v="2025-07-01T00:00:00"/>
    <s v="NetAsset Capitalization Entry"/>
    <n v="21851"/>
    <s v="NetAsset Capitalization Entry"/>
    <s v="Bluegrass Water"/>
    <m/>
    <n v="105000"/>
    <s v="Fixed Asset"/>
    <s v="FA34527 - Capitalization Entry"/>
    <m/>
    <n v="5454.58"/>
    <n v="-5454.58"/>
    <s v="KY-Kingswood : KY-Kingswood-WW"/>
    <x v="10"/>
    <s v="No"/>
    <s v="Wastewater"/>
    <m/>
    <m/>
    <m/>
    <s v="ZZ-IGNORE"/>
    <m/>
    <s v="PPE"/>
    <s v="Property, Plant &amp; Equipment, Net"/>
    <m/>
    <d v="2019-09-16T00:00:00"/>
    <s v="Construction In Progress"/>
    <m/>
    <n v="105000"/>
    <s v="Kingswood"/>
  </r>
  <r>
    <n v="1503316"/>
    <d v="2025-07-01T00:00:00"/>
    <m/>
    <d v="2025-07-01T00:00:00"/>
    <s v="NetAsset Capitalization Entry"/>
    <n v="21852"/>
    <s v="NetAsset Capitalization Entry"/>
    <s v="Bluegrass Water"/>
    <m/>
    <n v="380003"/>
    <s v="Fixed Asset"/>
    <s v="FA34530 - Capitalization Entry"/>
    <n v="1004.6"/>
    <m/>
    <n v="1004.6"/>
    <s v="KY-Kingswood : KY-Kingswood-WW"/>
    <x v="10"/>
    <s v="No"/>
    <s v="Wastewater"/>
    <m/>
    <m/>
    <m/>
    <s v="ZZ-IGNORE"/>
    <m/>
    <s v="PPE"/>
    <s v="Property, Plant &amp; Equipment, Net"/>
    <m/>
    <d v="2019-09-16T00:00:00"/>
    <s v="Sewer - Treatment &amp; Disposal Equip - 20 Years"/>
    <m/>
    <n v="380003"/>
    <s v="Kingswood"/>
  </r>
  <r>
    <n v="1503316"/>
    <d v="2025-07-01T00:00:00"/>
    <m/>
    <d v="2025-07-01T00:00:00"/>
    <s v="NetAsset Capitalization Entry"/>
    <n v="21852"/>
    <s v="NetAsset Capitalization Entry"/>
    <s v="Bluegrass Water"/>
    <m/>
    <n v="105000"/>
    <s v="Fixed Asset"/>
    <s v="FA34530 - Capitalization Entry"/>
    <m/>
    <n v="1004.6"/>
    <n v="-1004.6"/>
    <s v="KY-Kingswood : KY-Kingswood-WW"/>
    <x v="10"/>
    <s v="No"/>
    <s v="Wastewater"/>
    <m/>
    <m/>
    <m/>
    <s v="ZZ-IGNORE"/>
    <m/>
    <s v="PPE"/>
    <s v="Property, Plant &amp; Equipment, Net"/>
    <m/>
    <d v="2019-09-16T00:00:00"/>
    <s v="Construction In Progress"/>
    <m/>
    <n v="105000"/>
    <s v="Kingswood"/>
  </r>
  <r>
    <n v="1503317"/>
    <d v="2025-07-01T00:00:00"/>
    <m/>
    <d v="2025-07-01T00:00:00"/>
    <s v="NetAsset Capitalization Entry"/>
    <n v="21853"/>
    <s v="NetAsset Capitalization Entry"/>
    <s v="Bluegrass Water"/>
    <m/>
    <n v="371002"/>
    <s v="Fixed Asset"/>
    <s v="FA34533 - Capitalization Entry"/>
    <n v="1227.1500000000001"/>
    <m/>
    <n v="1227.1500000000001"/>
    <s v="KY-Kingswood : KY-Kingswood-WW"/>
    <x v="10"/>
    <s v="No"/>
    <s v="Wastewater"/>
    <m/>
    <m/>
    <m/>
    <s v="ZZ-IGNORE"/>
    <m/>
    <s v="PPE"/>
    <s v="Property, Plant &amp; Equipment, Net"/>
    <m/>
    <d v="2019-09-16T00:00:00"/>
    <s v="Sewer - Pumping Equip - 10 Years"/>
    <m/>
    <n v="371002"/>
    <s v="Kingswood"/>
  </r>
  <r>
    <n v="1503317"/>
    <d v="2025-07-01T00:00:00"/>
    <m/>
    <d v="2025-07-01T00:00:00"/>
    <s v="NetAsset Capitalization Entry"/>
    <n v="21853"/>
    <s v="NetAsset Capitalization Entry"/>
    <s v="Bluegrass Water"/>
    <m/>
    <n v="105000"/>
    <s v="Fixed Asset"/>
    <s v="FA34533 - Capitalization Entry"/>
    <m/>
    <n v="1227.1500000000001"/>
    <n v="-1227.1500000000001"/>
    <s v="KY-Kingswood : KY-Kingswood-WW"/>
    <x v="10"/>
    <s v="No"/>
    <s v="Wastewater"/>
    <m/>
    <m/>
    <m/>
    <s v="ZZ-IGNORE"/>
    <m/>
    <s v="PPE"/>
    <s v="Property, Plant &amp; Equipment, Net"/>
    <m/>
    <d v="2019-09-16T00:00:00"/>
    <s v="Construction In Progress"/>
    <m/>
    <n v="105000"/>
    <s v="Kingswood"/>
  </r>
  <r>
    <n v="1503318"/>
    <d v="2025-07-01T00:00:00"/>
    <m/>
    <d v="2025-07-01T00:00:00"/>
    <s v="NetAsset Capitalization Entry"/>
    <n v="21854"/>
    <s v="NetAsset Capitalization Entry"/>
    <s v="Bluegrass Water"/>
    <m/>
    <n v="396001"/>
    <s v="Fixed Asset"/>
    <s v="FA34532 - Capitalization Entry"/>
    <n v="4692.43"/>
    <m/>
    <n v="4692.43"/>
    <s v="KY-Kingswood : KY-Kingswood-WW"/>
    <x v="10"/>
    <s v="No"/>
    <s v="Wastewater"/>
    <m/>
    <m/>
    <m/>
    <s v="ZZ-IGNORE"/>
    <m/>
    <s v="PPE"/>
    <s v="Property, Plant &amp; Equipment, Net"/>
    <m/>
    <d v="2019-09-16T00:00:00"/>
    <s v="Sewer - Communication Equip - 15 Years"/>
    <m/>
    <n v="396001"/>
    <s v="Kingswood"/>
  </r>
  <r>
    <n v="1503318"/>
    <d v="2025-07-01T00:00:00"/>
    <m/>
    <d v="2025-07-01T00:00:00"/>
    <s v="NetAsset Capitalization Entry"/>
    <n v="21854"/>
    <s v="NetAsset Capitalization Entry"/>
    <s v="Bluegrass Water"/>
    <m/>
    <n v="105000"/>
    <s v="Fixed Asset"/>
    <s v="FA34532 - Capitalization Entry"/>
    <m/>
    <n v="4692.43"/>
    <n v="-4692.43"/>
    <s v="KY-Kingswood : KY-Kingswood-WW"/>
    <x v="10"/>
    <s v="No"/>
    <s v="Wastewater"/>
    <m/>
    <m/>
    <m/>
    <s v="ZZ-IGNORE"/>
    <m/>
    <s v="PPE"/>
    <s v="Property, Plant &amp; Equipment, Net"/>
    <m/>
    <d v="2019-09-16T00:00:00"/>
    <s v="Construction In Progress"/>
    <m/>
    <n v="105000"/>
    <s v="Kingswood"/>
  </r>
  <r>
    <n v="1503319"/>
    <d v="2025-07-01T00:00:00"/>
    <m/>
    <d v="2025-07-01T00:00:00"/>
    <s v="NetAsset Capitalization Entry"/>
    <n v="21856"/>
    <s v="NetAsset Capitalization Entry"/>
    <s v="Bluegrass Water"/>
    <m/>
    <n v="371002"/>
    <s v="Fixed Asset"/>
    <s v="FA34534 - Capitalization Entry"/>
    <n v="5775"/>
    <m/>
    <n v="5775"/>
    <s v="KY-Kingswood : KY-Kingswood-WW"/>
    <x v="10"/>
    <s v="No"/>
    <s v="Wastewater"/>
    <m/>
    <m/>
    <m/>
    <s v="ZZ-IGNORE"/>
    <m/>
    <s v="PPE"/>
    <s v="Property, Plant &amp; Equipment, Net"/>
    <m/>
    <d v="2019-09-16T00:00:00"/>
    <s v="Sewer - Pumping Equip - 10 Years"/>
    <m/>
    <n v="371002"/>
    <s v="Kingswood"/>
  </r>
  <r>
    <n v="1503319"/>
    <d v="2025-07-01T00:00:00"/>
    <m/>
    <d v="2025-07-01T00:00:00"/>
    <s v="NetAsset Capitalization Entry"/>
    <n v="21856"/>
    <s v="NetAsset Capitalization Entry"/>
    <s v="Bluegrass Water"/>
    <m/>
    <n v="105000"/>
    <s v="Fixed Asset"/>
    <s v="FA34534 - Capitalization Entry"/>
    <m/>
    <n v="5775"/>
    <n v="-5775"/>
    <s v="KY-Kingswood : KY-Kingswood-WW"/>
    <x v="10"/>
    <s v="No"/>
    <s v="Wastewater"/>
    <m/>
    <m/>
    <m/>
    <s v="ZZ-IGNORE"/>
    <m/>
    <s v="PPE"/>
    <s v="Property, Plant &amp; Equipment, Net"/>
    <m/>
    <d v="2019-09-16T00:00:00"/>
    <s v="Construction In Progress"/>
    <m/>
    <n v="105000"/>
    <s v="Kingswood"/>
  </r>
  <r>
    <n v="1503320"/>
    <d v="2025-07-01T00:00:00"/>
    <m/>
    <d v="2025-07-01T00:00:00"/>
    <s v="NetAsset Capitalization Entry"/>
    <n v="21855"/>
    <s v="NetAsset Capitalization Entry"/>
    <s v="Bluegrass Water"/>
    <m/>
    <n v="382001"/>
    <s v="Fixed Asset"/>
    <s v="FA34531 - Capitalization Entry"/>
    <n v="5936.89"/>
    <m/>
    <n v="5936.89"/>
    <s v="KY-Kingswood : KY-Kingswood-WW"/>
    <x v="10"/>
    <s v="No"/>
    <s v="Wastewater"/>
    <m/>
    <m/>
    <m/>
    <s v="ZZ-IGNORE"/>
    <m/>
    <s v="PPE"/>
    <s v="Property, Plant &amp; Equipment, Net"/>
    <m/>
    <d v="2019-09-16T00:00:00"/>
    <s v="Sewer - Outfall Sewer Lines - 50 Years"/>
    <m/>
    <n v="382001"/>
    <s v="Kingswood"/>
  </r>
  <r>
    <n v="1503320"/>
    <d v="2025-07-01T00:00:00"/>
    <m/>
    <d v="2025-07-01T00:00:00"/>
    <s v="NetAsset Capitalization Entry"/>
    <n v="21855"/>
    <s v="NetAsset Capitalization Entry"/>
    <s v="Bluegrass Water"/>
    <m/>
    <n v="105000"/>
    <s v="Fixed Asset"/>
    <s v="FA34531 - Capitalization Entry"/>
    <m/>
    <n v="5936.89"/>
    <n v="-5936.89"/>
    <s v="KY-Kingswood : KY-Kingswood-WW"/>
    <x v="10"/>
    <s v="No"/>
    <s v="Wastewater"/>
    <m/>
    <m/>
    <m/>
    <s v="ZZ-IGNORE"/>
    <m/>
    <s v="PPE"/>
    <s v="Property, Plant &amp; Equipment, Net"/>
    <m/>
    <d v="2019-09-16T00:00:00"/>
    <s v="Construction In Progress"/>
    <m/>
    <n v="105000"/>
    <s v="Kingswood"/>
  </r>
  <r>
    <n v="1503321"/>
    <d v="2025-07-01T00:00:00"/>
    <m/>
    <d v="2025-07-01T00:00:00"/>
    <s v="NetAsset Capitalization Entry"/>
    <n v="21857"/>
    <s v="NetAsset Capitalization Entry"/>
    <s v="Bluegrass Water"/>
    <m/>
    <n v="371002"/>
    <s v="Fixed Asset"/>
    <s v="FA34535 - Capitalization Entry"/>
    <n v="6516.3"/>
    <m/>
    <n v="6516.3"/>
    <s v="KY-Kingswood : KY-Kingswood-WW"/>
    <x v="10"/>
    <s v="No"/>
    <s v="Wastewater"/>
    <m/>
    <m/>
    <m/>
    <s v="ZZ-IGNORE"/>
    <m/>
    <s v="PPE"/>
    <s v="Property, Plant &amp; Equipment, Net"/>
    <m/>
    <d v="2019-09-16T00:00:00"/>
    <s v="Sewer - Pumping Equip - 10 Years"/>
    <m/>
    <n v="371002"/>
    <s v="Kingswood"/>
  </r>
  <r>
    <n v="1503321"/>
    <d v="2025-07-01T00:00:00"/>
    <m/>
    <d v="2025-07-01T00:00:00"/>
    <s v="NetAsset Capitalization Entry"/>
    <n v="21857"/>
    <s v="NetAsset Capitalization Entry"/>
    <s v="Bluegrass Water"/>
    <m/>
    <n v="105000"/>
    <s v="Fixed Asset"/>
    <s v="FA34535 - Capitalization Entry"/>
    <m/>
    <n v="6516.3"/>
    <n v="-6516.3"/>
    <s v="KY-Kingswood : KY-Kingswood-WW"/>
    <x v="10"/>
    <s v="No"/>
    <s v="Wastewater"/>
    <m/>
    <m/>
    <m/>
    <s v="ZZ-IGNORE"/>
    <m/>
    <s v="PPE"/>
    <s v="Property, Plant &amp; Equipment, Net"/>
    <m/>
    <d v="2019-09-16T00:00:00"/>
    <s v="Construction In Progress"/>
    <m/>
    <n v="105000"/>
    <s v="Kingswood"/>
  </r>
  <r>
    <n v="1503322"/>
    <d v="2025-07-01T00:00:00"/>
    <m/>
    <d v="2025-07-01T00:00:00"/>
    <s v="NetAsset Capitalization Entry"/>
    <n v="21858"/>
    <s v="NetAsset Capitalization Entry"/>
    <s v="Bluegrass Water"/>
    <m/>
    <n v="354004"/>
    <s v="Fixed Asset"/>
    <s v="FA34536 - Capitalization Entry"/>
    <n v="2210"/>
    <m/>
    <n v="2210"/>
    <s v="KY-Lake Columbia : KY-Lake Columbia-WW"/>
    <x v="11"/>
    <s v="No"/>
    <s v="Wastewater"/>
    <m/>
    <m/>
    <m/>
    <s v="ZZ-IGNORE"/>
    <m/>
    <s v="PPE"/>
    <s v="Property, Plant &amp; Equipment, Net"/>
    <m/>
    <d v="2019-09-24T00:00:00"/>
    <s v="Sewer - S&amp;I - 30 Years"/>
    <m/>
    <n v="354004"/>
    <s v="Lake Columbia Utilities"/>
  </r>
  <r>
    <n v="1503322"/>
    <d v="2025-07-01T00:00:00"/>
    <m/>
    <d v="2025-07-01T00:00:00"/>
    <s v="NetAsset Capitalization Entry"/>
    <n v="21858"/>
    <s v="NetAsset Capitalization Entry"/>
    <s v="Bluegrass Water"/>
    <m/>
    <n v="105000"/>
    <s v="Fixed Asset"/>
    <s v="FA34536 - Capitalization Entry"/>
    <m/>
    <n v="2210"/>
    <n v="-2210"/>
    <s v="KY-Lake Columbia : KY-Lake Columbia-WW"/>
    <x v="11"/>
    <s v="No"/>
    <s v="Wastewater"/>
    <m/>
    <m/>
    <m/>
    <s v="ZZ-IGNORE"/>
    <m/>
    <s v="PPE"/>
    <s v="Property, Plant &amp; Equipment, Net"/>
    <m/>
    <d v="2019-09-24T00:00:00"/>
    <s v="Construction In Progress"/>
    <m/>
    <n v="105000"/>
    <s v="Lake Columbia Utilities"/>
  </r>
  <r>
    <n v="1503323"/>
    <d v="2025-07-01T00:00:00"/>
    <m/>
    <d v="2025-07-01T00:00:00"/>
    <s v="NetAsset Capitalization Entry"/>
    <n v="21859"/>
    <s v="NetAsset Capitalization Entry"/>
    <s v="Bluegrass Water"/>
    <m/>
    <n v="354004"/>
    <s v="Fixed Asset"/>
    <s v="FA34538 - Capitalization Entry"/>
    <n v="630"/>
    <m/>
    <n v="630"/>
    <s v="KY-Lake Columbia : KY-Lake Columbia-WW"/>
    <x v="11"/>
    <s v="No"/>
    <s v="Wastewater"/>
    <m/>
    <m/>
    <m/>
    <s v="ZZ-IGNORE"/>
    <m/>
    <s v="PPE"/>
    <s v="Property, Plant &amp; Equipment, Net"/>
    <m/>
    <d v="2019-09-24T00:00:00"/>
    <s v="Sewer - S&amp;I - 30 Years"/>
    <m/>
    <n v="354004"/>
    <s v="Lake Columbia Utilities"/>
  </r>
  <r>
    <n v="1503323"/>
    <d v="2025-07-01T00:00:00"/>
    <m/>
    <d v="2025-07-01T00:00:00"/>
    <s v="NetAsset Capitalization Entry"/>
    <n v="21859"/>
    <s v="NetAsset Capitalization Entry"/>
    <s v="Bluegrass Water"/>
    <m/>
    <n v="105000"/>
    <s v="Fixed Asset"/>
    <s v="FA34538 - Capitalization Entry"/>
    <m/>
    <n v="630"/>
    <n v="-630"/>
    <s v="KY-Lake Columbia : KY-Lake Columbia-WW"/>
    <x v="11"/>
    <s v="No"/>
    <s v="Wastewater"/>
    <m/>
    <m/>
    <m/>
    <s v="ZZ-IGNORE"/>
    <m/>
    <s v="PPE"/>
    <s v="Property, Plant &amp; Equipment, Net"/>
    <m/>
    <d v="2019-09-24T00:00:00"/>
    <s v="Construction In Progress"/>
    <m/>
    <n v="105000"/>
    <s v="Lake Columbia Utilities"/>
  </r>
  <r>
    <n v="1503324"/>
    <d v="2025-07-01T00:00:00"/>
    <m/>
    <d v="2025-07-01T00:00:00"/>
    <s v="NetAsset Capitalization Entry"/>
    <n v="21861"/>
    <s v="NetAsset Capitalization Entry"/>
    <s v="Bluegrass Water"/>
    <m/>
    <n v="354004"/>
    <s v="Fixed Asset"/>
    <s v="FA34537 - Capitalization Entry"/>
    <n v="3180.76"/>
    <m/>
    <n v="3180.76"/>
    <s v="KY-Lake Columbia : KY-Lake Columbia-WW"/>
    <x v="11"/>
    <s v="No"/>
    <s v="Wastewater"/>
    <m/>
    <m/>
    <m/>
    <s v="ZZ-IGNORE"/>
    <m/>
    <s v="PPE"/>
    <s v="Property, Plant &amp; Equipment, Net"/>
    <m/>
    <d v="2019-09-24T00:00:00"/>
    <s v="Sewer - S&amp;I - 30 Years"/>
    <m/>
    <n v="354004"/>
    <s v="Lake Columbia Utilities"/>
  </r>
  <r>
    <n v="1503324"/>
    <d v="2025-07-01T00:00:00"/>
    <m/>
    <d v="2025-07-01T00:00:00"/>
    <s v="NetAsset Capitalization Entry"/>
    <n v="21861"/>
    <s v="NetAsset Capitalization Entry"/>
    <s v="Bluegrass Water"/>
    <m/>
    <n v="105000"/>
    <s v="Fixed Asset"/>
    <s v="FA34537 - Capitalization Entry"/>
    <m/>
    <n v="3180.76"/>
    <n v="-3180.76"/>
    <s v="KY-Lake Columbia : KY-Lake Columbia-WW"/>
    <x v="11"/>
    <s v="No"/>
    <s v="Wastewater"/>
    <m/>
    <m/>
    <m/>
    <s v="ZZ-IGNORE"/>
    <m/>
    <s v="PPE"/>
    <s v="Property, Plant &amp; Equipment, Net"/>
    <m/>
    <d v="2019-09-24T00:00:00"/>
    <s v="Construction In Progress"/>
    <m/>
    <n v="105000"/>
    <s v="Lake Columbia Utilities"/>
  </r>
  <r>
    <n v="1503325"/>
    <d v="2025-07-01T00:00:00"/>
    <m/>
    <d v="2025-07-01T00:00:00"/>
    <s v="NetAsset Capitalization Entry"/>
    <n v="21860"/>
    <s v="NetAsset Capitalization Entry"/>
    <s v="Bluegrass Water"/>
    <m/>
    <n v="354004"/>
    <s v="Fixed Asset"/>
    <s v="FA34539 - Capitalization Entry"/>
    <n v="2500"/>
    <m/>
    <n v="2500"/>
    <s v="KY-Lake Columbia : KY-Lake Columbia-WW"/>
    <x v="11"/>
    <s v="No"/>
    <s v="Wastewater"/>
    <m/>
    <m/>
    <m/>
    <s v="ZZ-IGNORE"/>
    <m/>
    <s v="PPE"/>
    <s v="Property, Plant &amp; Equipment, Net"/>
    <m/>
    <d v="2019-09-24T00:00:00"/>
    <s v="Sewer - S&amp;I - 30 Years"/>
    <m/>
    <n v="354004"/>
    <s v="Lake Columbia Utilities"/>
  </r>
  <r>
    <n v="1503325"/>
    <d v="2025-07-01T00:00:00"/>
    <m/>
    <d v="2025-07-01T00:00:00"/>
    <s v="NetAsset Capitalization Entry"/>
    <n v="21860"/>
    <s v="NetAsset Capitalization Entry"/>
    <s v="Bluegrass Water"/>
    <m/>
    <n v="105000"/>
    <s v="Fixed Asset"/>
    <s v="FA34539 - Capitalization Entry"/>
    <m/>
    <n v="2500"/>
    <n v="-2500"/>
    <s v="KY-Lake Columbia : KY-Lake Columbia-WW"/>
    <x v="11"/>
    <s v="No"/>
    <s v="Wastewater"/>
    <m/>
    <m/>
    <m/>
    <s v="ZZ-IGNORE"/>
    <m/>
    <s v="PPE"/>
    <s v="Property, Plant &amp; Equipment, Net"/>
    <m/>
    <d v="2019-09-24T00:00:00"/>
    <s v="Construction In Progress"/>
    <m/>
    <n v="105000"/>
    <s v="Lake Columbia Utilities"/>
  </r>
  <r>
    <n v="1503326"/>
    <d v="2025-07-01T00:00:00"/>
    <m/>
    <d v="2025-07-01T00:00:00"/>
    <s v="NetAsset Capitalization Entry"/>
    <n v="21862"/>
    <s v="NetAsset Capitalization Entry"/>
    <s v="Bluegrass Water"/>
    <m/>
    <n v="354004"/>
    <s v="Fixed Asset"/>
    <s v="FA34541 - Capitalization Entry"/>
    <n v="3640.77"/>
    <m/>
    <n v="3640.77"/>
    <s v="KY-Lake Columbia : KY-Lake Columbia-WW"/>
    <x v="11"/>
    <s v="No"/>
    <s v="Wastewater"/>
    <m/>
    <m/>
    <m/>
    <s v="ZZ-IGNORE"/>
    <m/>
    <s v="PPE"/>
    <s v="Property, Plant &amp; Equipment, Net"/>
    <m/>
    <d v="2019-09-24T00:00:00"/>
    <s v="Sewer - S&amp;I - 30 Years"/>
    <m/>
    <n v="354004"/>
    <s v="Lake Columbia Utilities"/>
  </r>
  <r>
    <n v="1503326"/>
    <d v="2025-07-01T00:00:00"/>
    <m/>
    <d v="2025-07-01T00:00:00"/>
    <s v="NetAsset Capitalization Entry"/>
    <n v="21862"/>
    <s v="NetAsset Capitalization Entry"/>
    <s v="Bluegrass Water"/>
    <m/>
    <n v="105000"/>
    <s v="Fixed Asset"/>
    <s v="FA34541 - Capitalization Entry"/>
    <m/>
    <n v="3640.77"/>
    <n v="-3640.77"/>
    <s v="KY-Lake Columbia : KY-Lake Columbia-WW"/>
    <x v="11"/>
    <s v="No"/>
    <s v="Wastewater"/>
    <m/>
    <m/>
    <m/>
    <s v="ZZ-IGNORE"/>
    <m/>
    <s v="PPE"/>
    <s v="Property, Plant &amp; Equipment, Net"/>
    <m/>
    <d v="2019-09-24T00:00:00"/>
    <s v="Construction In Progress"/>
    <m/>
    <n v="105000"/>
    <s v="Lake Columbia Utilities"/>
  </r>
  <r>
    <n v="1503327"/>
    <d v="2025-07-01T00:00:00"/>
    <m/>
    <d v="2025-07-01T00:00:00"/>
    <s v="NetAsset Capitalization Entry"/>
    <n v="21863"/>
    <s v="NetAsset Capitalization Entry"/>
    <s v="Bluegrass Water"/>
    <m/>
    <n v="354004"/>
    <s v="Fixed Asset"/>
    <s v="FA34540 - Capitalization Entry"/>
    <n v="780.83"/>
    <m/>
    <n v="780.83"/>
    <s v="KY-Lake Columbia : KY-Lake Columbia-WW"/>
    <x v="11"/>
    <s v="No"/>
    <s v="Wastewater"/>
    <m/>
    <m/>
    <m/>
    <s v="ZZ-IGNORE"/>
    <m/>
    <s v="PPE"/>
    <s v="Property, Plant &amp; Equipment, Net"/>
    <m/>
    <d v="2019-09-24T00:00:00"/>
    <s v="Sewer - S&amp;I - 30 Years"/>
    <m/>
    <n v="354004"/>
    <s v="Lake Columbia Utilities"/>
  </r>
  <r>
    <n v="1503327"/>
    <d v="2025-07-01T00:00:00"/>
    <m/>
    <d v="2025-07-01T00:00:00"/>
    <s v="NetAsset Capitalization Entry"/>
    <n v="21863"/>
    <s v="NetAsset Capitalization Entry"/>
    <s v="Bluegrass Water"/>
    <m/>
    <n v="105000"/>
    <s v="Fixed Asset"/>
    <s v="FA34540 - Capitalization Entry"/>
    <m/>
    <n v="780.83"/>
    <n v="-780.83"/>
    <s v="KY-Lake Columbia : KY-Lake Columbia-WW"/>
    <x v="11"/>
    <s v="No"/>
    <s v="Wastewater"/>
    <m/>
    <m/>
    <m/>
    <s v="ZZ-IGNORE"/>
    <m/>
    <s v="PPE"/>
    <s v="Property, Plant &amp; Equipment, Net"/>
    <m/>
    <d v="2019-09-24T00:00:00"/>
    <s v="Construction In Progress"/>
    <m/>
    <n v="105000"/>
    <s v="Lake Columbia Utilities"/>
  </r>
  <r>
    <n v="1503328"/>
    <d v="2025-07-01T00:00:00"/>
    <m/>
    <d v="2025-07-01T00:00:00"/>
    <s v="NetAsset Capitalization Entry"/>
    <n v="21864"/>
    <s v="NetAsset Capitalization Entry"/>
    <s v="Bluegrass Water"/>
    <m/>
    <n v="354004"/>
    <s v="Fixed Asset"/>
    <s v="FA34542 - Capitalization Entry"/>
    <n v="4383.4399999999996"/>
    <m/>
    <n v="4383.4399999999996"/>
    <s v="KY-Lake Columbia : KY-Lake Columbia-WW"/>
    <x v="11"/>
    <s v="No"/>
    <s v="Wastewater"/>
    <m/>
    <m/>
    <m/>
    <s v="ZZ-IGNORE"/>
    <m/>
    <s v="PPE"/>
    <s v="Property, Plant &amp; Equipment, Net"/>
    <m/>
    <d v="2019-09-24T00:00:00"/>
    <s v="Sewer - S&amp;I - 30 Years"/>
    <m/>
    <n v="354004"/>
    <s v="Lake Columbia Utilities"/>
  </r>
  <r>
    <n v="1503328"/>
    <d v="2025-07-01T00:00:00"/>
    <m/>
    <d v="2025-07-01T00:00:00"/>
    <s v="NetAsset Capitalization Entry"/>
    <n v="21864"/>
    <s v="NetAsset Capitalization Entry"/>
    <s v="Bluegrass Water"/>
    <m/>
    <n v="105000"/>
    <s v="Fixed Asset"/>
    <s v="FA34542 - Capitalization Entry"/>
    <m/>
    <n v="4383.4399999999996"/>
    <n v="-4383.4399999999996"/>
    <s v="KY-Lake Columbia : KY-Lake Columbia-WW"/>
    <x v="11"/>
    <s v="No"/>
    <s v="Wastewater"/>
    <m/>
    <m/>
    <m/>
    <s v="ZZ-IGNORE"/>
    <m/>
    <s v="PPE"/>
    <s v="Property, Plant &amp; Equipment, Net"/>
    <m/>
    <d v="2019-09-24T00:00:00"/>
    <s v="Construction In Progress"/>
    <m/>
    <n v="105000"/>
    <s v="Lake Columbia Utilities"/>
  </r>
  <r>
    <n v="1503329"/>
    <d v="2025-07-01T00:00:00"/>
    <m/>
    <d v="2025-07-01T00:00:00"/>
    <s v="NetAsset Capitalization Entry"/>
    <n v="21865"/>
    <s v="NetAsset Capitalization Entry"/>
    <s v="Bluegrass Water"/>
    <m/>
    <n v="354004"/>
    <s v="Fixed Asset"/>
    <s v="FA34543 - Capitalization Entry"/>
    <n v="2376.2800000000002"/>
    <m/>
    <n v="2376.2800000000002"/>
    <s v="KY-Lake Columbia : KY-Lake Columbia-WW"/>
    <x v="11"/>
    <s v="No"/>
    <s v="Wastewater"/>
    <m/>
    <m/>
    <m/>
    <s v="ZZ-IGNORE"/>
    <m/>
    <s v="PPE"/>
    <s v="Property, Plant &amp; Equipment, Net"/>
    <m/>
    <d v="2019-09-24T00:00:00"/>
    <s v="Sewer - S&amp;I - 30 Years"/>
    <m/>
    <n v="354004"/>
    <s v="Lake Columbia Utilities"/>
  </r>
  <r>
    <n v="1503329"/>
    <d v="2025-07-01T00:00:00"/>
    <m/>
    <d v="2025-07-01T00:00:00"/>
    <s v="NetAsset Capitalization Entry"/>
    <n v="21865"/>
    <s v="NetAsset Capitalization Entry"/>
    <s v="Bluegrass Water"/>
    <m/>
    <n v="105000"/>
    <s v="Fixed Asset"/>
    <s v="FA34543 - Capitalization Entry"/>
    <m/>
    <n v="2376.2800000000002"/>
    <n v="-2376.2800000000002"/>
    <s v="KY-Lake Columbia : KY-Lake Columbia-WW"/>
    <x v="11"/>
    <s v="No"/>
    <s v="Wastewater"/>
    <m/>
    <m/>
    <m/>
    <s v="ZZ-IGNORE"/>
    <m/>
    <s v="PPE"/>
    <s v="Property, Plant &amp; Equipment, Net"/>
    <m/>
    <d v="2019-09-24T00:00:00"/>
    <s v="Construction In Progress"/>
    <m/>
    <n v="105000"/>
    <s v="Lake Columbia Utilities"/>
  </r>
  <r>
    <n v="1503330"/>
    <d v="2025-07-01T00:00:00"/>
    <m/>
    <d v="2025-07-01T00:00:00"/>
    <s v="NetAsset Capitalization Entry"/>
    <n v="21866"/>
    <s v="NetAsset Capitalization Entry"/>
    <s v="Bluegrass Water"/>
    <m/>
    <n v="371002"/>
    <s v="Fixed Asset"/>
    <s v="FA34544 - Capitalization Entry"/>
    <n v="2117.85"/>
    <m/>
    <n v="2117.85"/>
    <s v="KY-Lake Columbia : KY-Lake Columbia-WW"/>
    <x v="11"/>
    <s v="No"/>
    <s v="Wastewater"/>
    <m/>
    <m/>
    <m/>
    <s v="ZZ-IGNORE"/>
    <m/>
    <s v="PPE"/>
    <s v="Property, Plant &amp; Equipment, Net"/>
    <m/>
    <d v="2019-09-24T00:00:00"/>
    <s v="Sewer - Pumping Equip - 10 Years"/>
    <m/>
    <n v="371002"/>
    <s v="Lake Columbia Utilities"/>
  </r>
  <r>
    <n v="1503330"/>
    <d v="2025-07-01T00:00:00"/>
    <m/>
    <d v="2025-07-01T00:00:00"/>
    <s v="NetAsset Capitalization Entry"/>
    <n v="21866"/>
    <s v="NetAsset Capitalization Entry"/>
    <s v="Bluegrass Water"/>
    <m/>
    <n v="105000"/>
    <s v="Fixed Asset"/>
    <s v="FA34544 - Capitalization Entry"/>
    <m/>
    <n v="2117.85"/>
    <n v="-2117.85"/>
    <s v="KY-Lake Columbia : KY-Lake Columbia-WW"/>
    <x v="11"/>
    <s v="No"/>
    <s v="Wastewater"/>
    <m/>
    <m/>
    <m/>
    <s v="ZZ-IGNORE"/>
    <m/>
    <s v="PPE"/>
    <s v="Property, Plant &amp; Equipment, Net"/>
    <m/>
    <d v="2019-09-24T00:00:00"/>
    <s v="Construction In Progress"/>
    <m/>
    <n v="105000"/>
    <s v="Lake Columbia Utilities"/>
  </r>
  <r>
    <n v="1503331"/>
    <d v="2025-07-01T00:00:00"/>
    <m/>
    <d v="2025-07-01T00:00:00"/>
    <s v="NetAsset Capitalization Entry"/>
    <n v="21867"/>
    <s v="NetAsset Capitalization Entry"/>
    <s v="Bluegrass Water"/>
    <m/>
    <n v="371002"/>
    <s v="Fixed Asset"/>
    <s v="FA34545 - Capitalization Entry"/>
    <n v="6396.37"/>
    <m/>
    <n v="6396.37"/>
    <s v="KY-Lake Columbia : KY-Lake Columbia-WW"/>
    <x v="11"/>
    <s v="No"/>
    <s v="Wastewater"/>
    <m/>
    <m/>
    <m/>
    <s v="ZZ-IGNORE"/>
    <m/>
    <s v="PPE"/>
    <s v="Property, Plant &amp; Equipment, Net"/>
    <m/>
    <d v="2019-09-24T00:00:00"/>
    <s v="Sewer - Pumping Equip - 10 Years"/>
    <m/>
    <n v="371002"/>
    <s v="Lake Columbia Utilities"/>
  </r>
  <r>
    <n v="1503331"/>
    <d v="2025-07-01T00:00:00"/>
    <m/>
    <d v="2025-07-01T00:00:00"/>
    <s v="NetAsset Capitalization Entry"/>
    <n v="21867"/>
    <s v="NetAsset Capitalization Entry"/>
    <s v="Bluegrass Water"/>
    <m/>
    <n v="105000"/>
    <s v="Fixed Asset"/>
    <s v="FA34545 - Capitalization Entry"/>
    <m/>
    <n v="6396.37"/>
    <n v="-6396.37"/>
    <s v="KY-Lake Columbia : KY-Lake Columbia-WW"/>
    <x v="11"/>
    <s v="No"/>
    <s v="Wastewater"/>
    <m/>
    <m/>
    <m/>
    <s v="ZZ-IGNORE"/>
    <m/>
    <s v="PPE"/>
    <s v="Property, Plant &amp; Equipment, Net"/>
    <m/>
    <d v="2019-09-24T00:00:00"/>
    <s v="Construction In Progress"/>
    <m/>
    <n v="105000"/>
    <s v="Lake Columbia Utilities"/>
  </r>
  <r>
    <n v="1503332"/>
    <d v="2025-07-01T00:00:00"/>
    <m/>
    <d v="2025-07-01T00:00:00"/>
    <s v="NetAsset Capitalization Entry"/>
    <n v="21868"/>
    <s v="NetAsset Capitalization Entry"/>
    <s v="Bluegrass Water"/>
    <m/>
    <n v="371002"/>
    <s v="Fixed Asset"/>
    <s v="FA34546 - Capitalization Entry"/>
    <n v="7710.25"/>
    <m/>
    <n v="7710.25"/>
    <s v="KY-Lake Columbia : KY-Lake Columbia-WW"/>
    <x v="11"/>
    <s v="No"/>
    <s v="Wastewater"/>
    <m/>
    <m/>
    <m/>
    <s v="ZZ-IGNORE"/>
    <m/>
    <s v="PPE"/>
    <s v="Property, Plant &amp; Equipment, Net"/>
    <m/>
    <d v="2019-09-24T00:00:00"/>
    <s v="Sewer - Pumping Equip - 10 Years"/>
    <m/>
    <n v="371002"/>
    <s v="Lake Columbia Utilities"/>
  </r>
  <r>
    <n v="1503332"/>
    <d v="2025-07-01T00:00:00"/>
    <m/>
    <d v="2025-07-01T00:00:00"/>
    <s v="NetAsset Capitalization Entry"/>
    <n v="21868"/>
    <s v="NetAsset Capitalization Entry"/>
    <s v="Bluegrass Water"/>
    <m/>
    <n v="105000"/>
    <s v="Fixed Asset"/>
    <s v="FA34546 - Capitalization Entry"/>
    <m/>
    <n v="7710.25"/>
    <n v="-7710.25"/>
    <s v="KY-Lake Columbia : KY-Lake Columbia-WW"/>
    <x v="11"/>
    <s v="No"/>
    <s v="Wastewater"/>
    <m/>
    <m/>
    <m/>
    <s v="ZZ-IGNORE"/>
    <m/>
    <s v="PPE"/>
    <s v="Property, Plant &amp; Equipment, Net"/>
    <m/>
    <d v="2019-09-24T00:00:00"/>
    <s v="Construction In Progress"/>
    <m/>
    <n v="105000"/>
    <s v="Lake Columbia Utilities"/>
  </r>
  <r>
    <n v="1503333"/>
    <d v="2025-07-01T00:00:00"/>
    <m/>
    <d v="2025-07-01T00:00:00"/>
    <s v="NetAsset Capitalization Entry"/>
    <n v="21869"/>
    <s v="NetAsset Capitalization Entry"/>
    <s v="Bluegrass Water"/>
    <m/>
    <n v="380003"/>
    <s v="Fixed Asset"/>
    <s v="FA34547 - Capitalization Entry"/>
    <n v="823.84"/>
    <m/>
    <n v="823.84"/>
    <s v="KY-Lake Columbia : KY-Lake Columbia-WW"/>
    <x v="11"/>
    <s v="No"/>
    <s v="Wastewater"/>
    <m/>
    <m/>
    <m/>
    <s v="ZZ-IGNORE"/>
    <m/>
    <s v="PPE"/>
    <s v="Property, Plant &amp; Equipment, Net"/>
    <m/>
    <d v="2019-09-24T00:00:00"/>
    <s v="Sewer - Treatment &amp; Disposal Equip - 20 Years"/>
    <m/>
    <n v="380003"/>
    <s v="Lake Columbia Utilities"/>
  </r>
  <r>
    <n v="1503333"/>
    <d v="2025-07-01T00:00:00"/>
    <m/>
    <d v="2025-07-01T00:00:00"/>
    <s v="NetAsset Capitalization Entry"/>
    <n v="21869"/>
    <s v="NetAsset Capitalization Entry"/>
    <s v="Bluegrass Water"/>
    <m/>
    <n v="105000"/>
    <s v="Fixed Asset"/>
    <s v="FA34547 - Capitalization Entry"/>
    <m/>
    <n v="823.84"/>
    <n v="-823.84"/>
    <s v="KY-Lake Columbia : KY-Lake Columbia-WW"/>
    <x v="11"/>
    <s v="No"/>
    <s v="Wastewater"/>
    <m/>
    <m/>
    <m/>
    <s v="ZZ-IGNORE"/>
    <m/>
    <s v="PPE"/>
    <s v="Property, Plant &amp; Equipment, Net"/>
    <m/>
    <d v="2019-09-24T00:00:00"/>
    <s v="Construction In Progress"/>
    <m/>
    <n v="105000"/>
    <s v="Lake Columbia Utilities"/>
  </r>
  <r>
    <n v="1503334"/>
    <d v="2025-07-01T00:00:00"/>
    <m/>
    <d v="2025-07-01T00:00:00"/>
    <s v="NetAsset Capitalization Entry"/>
    <n v="21870"/>
    <s v="NetAsset Capitalization Entry"/>
    <s v="Bluegrass Water"/>
    <m/>
    <n v="380003"/>
    <s v="Fixed Asset"/>
    <s v="FA34548 - Capitalization Entry"/>
    <n v="1295.17"/>
    <m/>
    <n v="1295.17"/>
    <s v="KY-Lake Columbia : KY-Lake Columbia-WW"/>
    <x v="11"/>
    <s v="No"/>
    <s v="Wastewater"/>
    <m/>
    <m/>
    <m/>
    <s v="ZZ-IGNORE"/>
    <m/>
    <s v="PPE"/>
    <s v="Property, Plant &amp; Equipment, Net"/>
    <m/>
    <d v="2019-09-24T00:00:00"/>
    <s v="Sewer - Treatment &amp; Disposal Equip - 20 Years"/>
    <m/>
    <n v="380003"/>
    <s v="Lake Columbia Utilities"/>
  </r>
  <r>
    <n v="1503334"/>
    <d v="2025-07-01T00:00:00"/>
    <m/>
    <d v="2025-07-01T00:00:00"/>
    <s v="NetAsset Capitalization Entry"/>
    <n v="21870"/>
    <s v="NetAsset Capitalization Entry"/>
    <s v="Bluegrass Water"/>
    <m/>
    <n v="105000"/>
    <s v="Fixed Asset"/>
    <s v="FA34548 - Capitalization Entry"/>
    <m/>
    <n v="1295.17"/>
    <n v="-1295.17"/>
    <s v="KY-Lake Columbia : KY-Lake Columbia-WW"/>
    <x v="11"/>
    <s v="No"/>
    <s v="Wastewater"/>
    <m/>
    <m/>
    <m/>
    <s v="ZZ-IGNORE"/>
    <m/>
    <s v="PPE"/>
    <s v="Property, Plant &amp; Equipment, Net"/>
    <m/>
    <d v="2019-09-24T00:00:00"/>
    <s v="Construction In Progress"/>
    <m/>
    <n v="105000"/>
    <s v="Lake Columbia Utilities"/>
  </r>
  <r>
    <n v="1503335"/>
    <d v="2025-07-01T00:00:00"/>
    <m/>
    <d v="2025-07-01T00:00:00"/>
    <s v="NetAsset Capitalization Entry"/>
    <n v="21871"/>
    <s v="NetAsset Capitalization Entry"/>
    <s v="Bluegrass Water"/>
    <m/>
    <n v="380003"/>
    <s v="Fixed Asset"/>
    <s v="FA34549 - Capitalization Entry"/>
    <n v="550"/>
    <m/>
    <n v="550"/>
    <s v="KY-Lake Columbia : KY-Lake Columbia-WW"/>
    <x v="11"/>
    <s v="No"/>
    <s v="Wastewater"/>
    <m/>
    <m/>
    <m/>
    <s v="ZZ-IGNORE"/>
    <m/>
    <s v="PPE"/>
    <s v="Property, Plant &amp; Equipment, Net"/>
    <m/>
    <d v="2019-09-24T00:00:00"/>
    <s v="Sewer - Treatment &amp; Disposal Equip - 20 Years"/>
    <m/>
    <n v="380003"/>
    <s v="Lake Columbia Utilities"/>
  </r>
  <r>
    <n v="1503335"/>
    <d v="2025-07-01T00:00:00"/>
    <m/>
    <d v="2025-07-01T00:00:00"/>
    <s v="NetAsset Capitalization Entry"/>
    <n v="21871"/>
    <s v="NetAsset Capitalization Entry"/>
    <s v="Bluegrass Water"/>
    <m/>
    <n v="105000"/>
    <s v="Fixed Asset"/>
    <s v="FA34549 - Capitalization Entry"/>
    <m/>
    <n v="550"/>
    <n v="-550"/>
    <s v="KY-Lake Columbia : KY-Lake Columbia-WW"/>
    <x v="11"/>
    <s v="No"/>
    <s v="Wastewater"/>
    <m/>
    <m/>
    <m/>
    <s v="ZZ-IGNORE"/>
    <m/>
    <s v="PPE"/>
    <s v="Property, Plant &amp; Equipment, Net"/>
    <m/>
    <d v="2019-09-24T00:00:00"/>
    <s v="Construction In Progress"/>
    <m/>
    <n v="105000"/>
    <s v="Lake Columbia Utilities"/>
  </r>
  <r>
    <n v="1503336"/>
    <d v="2025-07-01T00:00:00"/>
    <m/>
    <d v="2025-07-01T00:00:00"/>
    <s v="NetAsset Capitalization Entry"/>
    <n v="21872"/>
    <s v="NetAsset Capitalization Entry"/>
    <s v="Bluegrass Water"/>
    <m/>
    <n v="380003"/>
    <s v="Fixed Asset"/>
    <s v="FA34550 - Capitalization Entry"/>
    <n v="2063.06"/>
    <m/>
    <n v="2063.06"/>
    <s v="KY-Lake Columbia : KY-Lake Columbia-WW"/>
    <x v="11"/>
    <s v="No"/>
    <s v="Wastewater"/>
    <m/>
    <m/>
    <m/>
    <s v="ZZ-IGNORE"/>
    <m/>
    <s v="PPE"/>
    <s v="Property, Plant &amp; Equipment, Net"/>
    <m/>
    <d v="2019-09-24T00:00:00"/>
    <s v="Sewer - Treatment &amp; Disposal Equip - 20 Years"/>
    <m/>
    <n v="380003"/>
    <s v="Lake Columbia Utilities"/>
  </r>
  <r>
    <n v="1503336"/>
    <d v="2025-07-01T00:00:00"/>
    <m/>
    <d v="2025-07-01T00:00:00"/>
    <s v="NetAsset Capitalization Entry"/>
    <n v="21872"/>
    <s v="NetAsset Capitalization Entry"/>
    <s v="Bluegrass Water"/>
    <m/>
    <n v="105000"/>
    <s v="Fixed Asset"/>
    <s v="FA34550 - Capitalization Entry"/>
    <m/>
    <n v="2063.06"/>
    <n v="-2063.06"/>
    <s v="KY-Lake Columbia : KY-Lake Columbia-WW"/>
    <x v="11"/>
    <s v="No"/>
    <s v="Wastewater"/>
    <m/>
    <m/>
    <m/>
    <s v="ZZ-IGNORE"/>
    <m/>
    <s v="PPE"/>
    <s v="Property, Plant &amp; Equipment, Net"/>
    <m/>
    <d v="2019-09-24T00:00:00"/>
    <s v="Construction In Progress"/>
    <m/>
    <n v="105000"/>
    <s v="Lake Columbia Utilities"/>
  </r>
  <r>
    <n v="1503337"/>
    <d v="2025-07-01T00:00:00"/>
    <m/>
    <d v="2025-07-01T00:00:00"/>
    <s v="NetAsset Capitalization Entry"/>
    <n v="21873"/>
    <s v="NetAsset Capitalization Entry"/>
    <s v="Bluegrass Water"/>
    <m/>
    <n v="354004"/>
    <s v="Fixed Asset"/>
    <s v="FA34551 - Capitalization Entry"/>
    <n v="3393.32"/>
    <m/>
    <n v="3393.32"/>
    <s v="KY-LH Treatment : KY-LH Treatment-WW"/>
    <x v="30"/>
    <s v="No"/>
    <s v="Wastewater"/>
    <m/>
    <m/>
    <m/>
    <s v="ZZ-IGNORE"/>
    <m/>
    <s v="PPE"/>
    <s v="Property, Plant &amp; Equipment, Net"/>
    <m/>
    <d v="2019-09-24T00:00:00"/>
    <s v="Sewer - S&amp;I - 30 Years"/>
    <m/>
    <n v="354004"/>
    <s v="LH Treatment"/>
  </r>
  <r>
    <n v="1503337"/>
    <d v="2025-07-01T00:00:00"/>
    <m/>
    <d v="2025-07-01T00:00:00"/>
    <s v="NetAsset Capitalization Entry"/>
    <n v="21873"/>
    <s v="NetAsset Capitalization Entry"/>
    <s v="Bluegrass Water"/>
    <m/>
    <n v="105000"/>
    <s v="Fixed Asset"/>
    <s v="FA34551 - Capitalization Entry"/>
    <m/>
    <n v="3393.32"/>
    <n v="-3393.32"/>
    <s v="KY-LH Treatment : KY-LH Treatment-WW"/>
    <x v="30"/>
    <s v="No"/>
    <s v="Wastewater"/>
    <m/>
    <m/>
    <m/>
    <s v="ZZ-IGNORE"/>
    <m/>
    <s v="PPE"/>
    <s v="Property, Plant &amp; Equipment, Net"/>
    <m/>
    <d v="2019-09-24T00:00:00"/>
    <s v="Construction In Progress"/>
    <m/>
    <n v="105000"/>
    <s v="LH Treatment"/>
  </r>
  <r>
    <n v="1503338"/>
    <d v="2025-07-01T00:00:00"/>
    <m/>
    <d v="2025-07-01T00:00:00"/>
    <s v="NetAsset Capitalization Entry"/>
    <n v="21874"/>
    <s v="NetAsset Capitalization Entry"/>
    <s v="Bluegrass Water"/>
    <m/>
    <n v="354004"/>
    <s v="Fixed Asset"/>
    <s v="FA34553 - Capitalization Entry"/>
    <n v="24084.39"/>
    <m/>
    <n v="24084.39"/>
    <s v="KY-LH Treatment : KY-LH Treatment-WW"/>
    <x v="30"/>
    <s v="No"/>
    <s v="Wastewater"/>
    <m/>
    <m/>
    <m/>
    <s v="ZZ-IGNORE"/>
    <m/>
    <s v="PPE"/>
    <s v="Property, Plant &amp; Equipment, Net"/>
    <m/>
    <d v="2019-09-24T00:00:00"/>
    <s v="Sewer - S&amp;I - 30 Years"/>
    <m/>
    <n v="354004"/>
    <s v="LH Treatment"/>
  </r>
  <r>
    <n v="1503338"/>
    <d v="2025-07-01T00:00:00"/>
    <m/>
    <d v="2025-07-01T00:00:00"/>
    <s v="NetAsset Capitalization Entry"/>
    <n v="21874"/>
    <s v="NetAsset Capitalization Entry"/>
    <s v="Bluegrass Water"/>
    <m/>
    <n v="105000"/>
    <s v="Fixed Asset"/>
    <s v="FA34553 - Capitalization Entry"/>
    <m/>
    <n v="24084.39"/>
    <n v="-24084.39"/>
    <s v="KY-LH Treatment : KY-LH Treatment-WW"/>
    <x v="30"/>
    <s v="No"/>
    <s v="Wastewater"/>
    <m/>
    <m/>
    <m/>
    <s v="ZZ-IGNORE"/>
    <m/>
    <s v="PPE"/>
    <s v="Property, Plant &amp; Equipment, Net"/>
    <m/>
    <d v="2019-09-24T00:00:00"/>
    <s v="Construction In Progress"/>
    <m/>
    <n v="105000"/>
    <s v="LH Treatment"/>
  </r>
  <r>
    <n v="1503339"/>
    <d v="2025-07-01T00:00:00"/>
    <m/>
    <d v="2025-07-01T00:00:00"/>
    <s v="NetAsset Capitalization Entry"/>
    <n v="21876"/>
    <s v="NetAsset Capitalization Entry"/>
    <s v="Bluegrass Water"/>
    <m/>
    <n v="354004"/>
    <s v="Fixed Asset"/>
    <s v="FA34555 - Capitalization Entry"/>
    <n v="1350"/>
    <m/>
    <n v="1350"/>
    <s v="KY-LH Treatment : KY-LH Treatment-WW"/>
    <x v="30"/>
    <s v="No"/>
    <s v="Wastewater"/>
    <m/>
    <m/>
    <m/>
    <s v="ZZ-IGNORE"/>
    <m/>
    <s v="PPE"/>
    <s v="Property, Plant &amp; Equipment, Net"/>
    <m/>
    <d v="2019-09-24T00:00:00"/>
    <s v="Sewer - S&amp;I - 30 Years"/>
    <m/>
    <n v="354004"/>
    <s v="LH Treatment"/>
  </r>
  <r>
    <n v="1503339"/>
    <d v="2025-07-01T00:00:00"/>
    <m/>
    <d v="2025-07-01T00:00:00"/>
    <s v="NetAsset Capitalization Entry"/>
    <n v="21876"/>
    <s v="NetAsset Capitalization Entry"/>
    <s v="Bluegrass Water"/>
    <m/>
    <n v="105000"/>
    <s v="Fixed Asset"/>
    <s v="FA34555 - Capitalization Entry"/>
    <m/>
    <n v="1350"/>
    <n v="-1350"/>
    <s v="KY-LH Treatment : KY-LH Treatment-WW"/>
    <x v="30"/>
    <s v="No"/>
    <s v="Wastewater"/>
    <m/>
    <m/>
    <m/>
    <s v="ZZ-IGNORE"/>
    <m/>
    <s v="PPE"/>
    <s v="Property, Plant &amp; Equipment, Net"/>
    <m/>
    <d v="2019-09-24T00:00:00"/>
    <s v="Construction In Progress"/>
    <m/>
    <n v="105000"/>
    <s v="LH Treatment"/>
  </r>
  <r>
    <n v="1503340"/>
    <d v="2025-07-01T00:00:00"/>
    <m/>
    <d v="2025-07-01T00:00:00"/>
    <s v="NetAsset Capitalization Entry"/>
    <n v="21875"/>
    <s v="NetAsset Capitalization Entry"/>
    <s v="Bluegrass Water"/>
    <m/>
    <n v="354004"/>
    <s v="Fixed Asset"/>
    <s v="FA34554 - Capitalization Entry"/>
    <n v="4375"/>
    <m/>
    <n v="4375"/>
    <s v="KY-LH Treatment : KY-LH Treatment-WW"/>
    <x v="30"/>
    <s v="No"/>
    <s v="Wastewater"/>
    <m/>
    <m/>
    <m/>
    <s v="ZZ-IGNORE"/>
    <m/>
    <s v="PPE"/>
    <s v="Property, Plant &amp; Equipment, Net"/>
    <m/>
    <d v="2019-09-24T00:00:00"/>
    <s v="Sewer - S&amp;I - 30 Years"/>
    <m/>
    <n v="354004"/>
    <s v="LH Treatment"/>
  </r>
  <r>
    <n v="1503340"/>
    <d v="2025-07-01T00:00:00"/>
    <m/>
    <d v="2025-07-01T00:00:00"/>
    <s v="NetAsset Capitalization Entry"/>
    <n v="21875"/>
    <s v="NetAsset Capitalization Entry"/>
    <s v="Bluegrass Water"/>
    <m/>
    <n v="105000"/>
    <s v="Fixed Asset"/>
    <s v="FA34554 - Capitalization Entry"/>
    <m/>
    <n v="4375"/>
    <n v="-4375"/>
    <s v="KY-LH Treatment : KY-LH Treatment-WW"/>
    <x v="30"/>
    <s v="No"/>
    <s v="Wastewater"/>
    <m/>
    <m/>
    <m/>
    <s v="ZZ-IGNORE"/>
    <m/>
    <s v="PPE"/>
    <s v="Property, Plant &amp; Equipment, Net"/>
    <m/>
    <d v="2019-09-24T00:00:00"/>
    <s v="Construction In Progress"/>
    <m/>
    <n v="105000"/>
    <s v="LH Treatment"/>
  </r>
  <r>
    <n v="1503341"/>
    <d v="2025-07-01T00:00:00"/>
    <m/>
    <d v="2025-07-01T00:00:00"/>
    <s v="NetAsset Capitalization Entry"/>
    <n v="21877"/>
    <s v="NetAsset Capitalization Entry"/>
    <s v="Bluegrass Water"/>
    <m/>
    <n v="354004"/>
    <s v="Fixed Asset"/>
    <s v="FA34552 - Capitalization Entry"/>
    <n v="1102.5"/>
    <m/>
    <n v="1102.5"/>
    <s v="KY-LH Treatment : KY-LH Treatment-WW"/>
    <x v="30"/>
    <s v="No"/>
    <s v="Wastewater"/>
    <m/>
    <m/>
    <m/>
    <s v="ZZ-IGNORE"/>
    <m/>
    <s v="PPE"/>
    <s v="Property, Plant &amp; Equipment, Net"/>
    <m/>
    <d v="2019-09-24T00:00:00"/>
    <s v="Sewer - S&amp;I - 30 Years"/>
    <m/>
    <n v="354004"/>
    <s v="LH Treatment"/>
  </r>
  <r>
    <n v="1503341"/>
    <d v="2025-07-01T00:00:00"/>
    <m/>
    <d v="2025-07-01T00:00:00"/>
    <s v="NetAsset Capitalization Entry"/>
    <n v="21877"/>
    <s v="NetAsset Capitalization Entry"/>
    <s v="Bluegrass Water"/>
    <m/>
    <n v="105000"/>
    <s v="Fixed Asset"/>
    <s v="FA34552 - Capitalization Entry"/>
    <m/>
    <n v="1102.5"/>
    <n v="-1102.5"/>
    <s v="KY-LH Treatment : KY-LH Treatment-WW"/>
    <x v="30"/>
    <s v="No"/>
    <s v="Wastewater"/>
    <m/>
    <m/>
    <m/>
    <s v="ZZ-IGNORE"/>
    <m/>
    <s v="PPE"/>
    <s v="Property, Plant &amp; Equipment, Net"/>
    <m/>
    <d v="2019-09-24T00:00:00"/>
    <s v="Construction In Progress"/>
    <m/>
    <n v="105000"/>
    <s v="LH Treatment"/>
  </r>
  <r>
    <n v="1503342"/>
    <d v="2025-07-01T00:00:00"/>
    <m/>
    <d v="2025-07-01T00:00:00"/>
    <s v="NetAsset Capitalization Entry"/>
    <n v="21878"/>
    <s v="NetAsset Capitalization Entry"/>
    <s v="Bluegrass Water"/>
    <m/>
    <n v="354004"/>
    <s v="Fixed Asset"/>
    <s v="FA34556 - Capitalization Entry"/>
    <n v="4594.7299999999996"/>
    <m/>
    <n v="4594.7299999999996"/>
    <s v="KY-LH Treatment : KY-LH Treatment-WW"/>
    <x v="30"/>
    <s v="No"/>
    <s v="Wastewater"/>
    <m/>
    <m/>
    <m/>
    <s v="ZZ-IGNORE"/>
    <m/>
    <s v="PPE"/>
    <s v="Property, Plant &amp; Equipment, Net"/>
    <m/>
    <d v="2019-09-24T00:00:00"/>
    <s v="Sewer - S&amp;I - 30 Years"/>
    <m/>
    <n v="354004"/>
    <s v="LH Treatment"/>
  </r>
  <r>
    <n v="1503342"/>
    <d v="2025-07-01T00:00:00"/>
    <m/>
    <d v="2025-07-01T00:00:00"/>
    <s v="NetAsset Capitalization Entry"/>
    <n v="21878"/>
    <s v="NetAsset Capitalization Entry"/>
    <s v="Bluegrass Water"/>
    <m/>
    <n v="105000"/>
    <s v="Fixed Asset"/>
    <s v="FA34556 - Capitalization Entry"/>
    <m/>
    <n v="4594.7299999999996"/>
    <n v="-4594.7299999999996"/>
    <s v="KY-LH Treatment : KY-LH Treatment-WW"/>
    <x v="30"/>
    <s v="No"/>
    <s v="Wastewater"/>
    <m/>
    <m/>
    <m/>
    <s v="ZZ-IGNORE"/>
    <m/>
    <s v="PPE"/>
    <s v="Property, Plant &amp; Equipment, Net"/>
    <m/>
    <d v="2019-09-24T00:00:00"/>
    <s v="Construction In Progress"/>
    <m/>
    <n v="105000"/>
    <s v="LH Treatment"/>
  </r>
  <r>
    <n v="1503343"/>
    <d v="2025-07-01T00:00:00"/>
    <m/>
    <d v="2025-07-01T00:00:00"/>
    <s v="NetAsset Capitalization Entry"/>
    <n v="21879"/>
    <s v="NetAsset Capitalization Entry"/>
    <s v="Bluegrass Water"/>
    <m/>
    <n v="371002"/>
    <s v="Fixed Asset"/>
    <s v="FA34558 - Capitalization Entry"/>
    <n v="5548.4"/>
    <m/>
    <n v="5548.4"/>
    <s v="KY-LH Treatment : KY-LH Treatment-WW"/>
    <x v="30"/>
    <s v="No"/>
    <s v="Wastewater"/>
    <m/>
    <m/>
    <m/>
    <s v="ZZ-IGNORE"/>
    <m/>
    <s v="PPE"/>
    <s v="Property, Plant &amp; Equipment, Net"/>
    <m/>
    <d v="2019-09-24T00:00:00"/>
    <s v="Sewer - Pumping Equip - 10 Years"/>
    <m/>
    <n v="371002"/>
    <s v="LH Treatment"/>
  </r>
  <r>
    <n v="1503343"/>
    <d v="2025-07-01T00:00:00"/>
    <m/>
    <d v="2025-07-01T00:00:00"/>
    <s v="NetAsset Capitalization Entry"/>
    <n v="21879"/>
    <s v="NetAsset Capitalization Entry"/>
    <s v="Bluegrass Water"/>
    <m/>
    <n v="105000"/>
    <s v="Fixed Asset"/>
    <s v="FA34558 - Capitalization Entry"/>
    <m/>
    <n v="5548.4"/>
    <n v="-5548.4"/>
    <s v="KY-LH Treatment : KY-LH Treatment-WW"/>
    <x v="30"/>
    <s v="No"/>
    <s v="Wastewater"/>
    <m/>
    <m/>
    <m/>
    <s v="ZZ-IGNORE"/>
    <m/>
    <s v="PPE"/>
    <s v="Property, Plant &amp; Equipment, Net"/>
    <m/>
    <d v="2019-09-24T00:00:00"/>
    <s v="Construction In Progress"/>
    <m/>
    <n v="105000"/>
    <s v="LH Treatment"/>
  </r>
  <r>
    <n v="1503344"/>
    <d v="2025-07-01T00:00:00"/>
    <m/>
    <d v="2025-07-01T00:00:00"/>
    <s v="NetAsset Capitalization Entry"/>
    <n v="21880"/>
    <s v="NetAsset Capitalization Entry"/>
    <s v="Bluegrass Water"/>
    <m/>
    <n v="371002"/>
    <s v="Fixed Asset"/>
    <s v="FA34557 - Capitalization Entry"/>
    <n v="3145"/>
    <m/>
    <n v="3145"/>
    <s v="KY-LH Treatment : KY-LH Treatment-WW"/>
    <x v="30"/>
    <s v="No"/>
    <s v="Wastewater"/>
    <m/>
    <m/>
    <m/>
    <s v="ZZ-IGNORE"/>
    <m/>
    <s v="PPE"/>
    <s v="Property, Plant &amp; Equipment, Net"/>
    <m/>
    <d v="2019-09-24T00:00:00"/>
    <s v="Sewer - Pumping Equip - 10 Years"/>
    <m/>
    <n v="371002"/>
    <s v="LH Treatment"/>
  </r>
  <r>
    <n v="1503344"/>
    <d v="2025-07-01T00:00:00"/>
    <m/>
    <d v="2025-07-01T00:00:00"/>
    <s v="NetAsset Capitalization Entry"/>
    <n v="21880"/>
    <s v="NetAsset Capitalization Entry"/>
    <s v="Bluegrass Water"/>
    <m/>
    <n v="105000"/>
    <s v="Fixed Asset"/>
    <s v="FA34557 - Capitalization Entry"/>
    <m/>
    <n v="3145"/>
    <n v="-3145"/>
    <s v="KY-LH Treatment : KY-LH Treatment-WW"/>
    <x v="30"/>
    <s v="No"/>
    <s v="Wastewater"/>
    <m/>
    <m/>
    <m/>
    <s v="ZZ-IGNORE"/>
    <m/>
    <s v="PPE"/>
    <s v="Property, Plant &amp; Equipment, Net"/>
    <m/>
    <d v="2019-09-24T00:00:00"/>
    <s v="Construction In Progress"/>
    <m/>
    <n v="105000"/>
    <s v="LH Treatment"/>
  </r>
  <r>
    <n v="1503345"/>
    <d v="2025-07-01T00:00:00"/>
    <m/>
    <d v="2025-07-01T00:00:00"/>
    <s v="NetAsset Capitalization Entry"/>
    <n v="21881"/>
    <s v="NetAsset Capitalization Entry"/>
    <s v="Bluegrass Water"/>
    <m/>
    <n v="371002"/>
    <s v="Fixed Asset"/>
    <s v="FA34559 - Capitalization Entry"/>
    <n v="6016.47"/>
    <m/>
    <n v="6016.47"/>
    <s v="KY-LH Treatment : KY-LH Treatment-WW"/>
    <x v="30"/>
    <s v="No"/>
    <s v="Wastewater"/>
    <m/>
    <m/>
    <m/>
    <s v="ZZ-IGNORE"/>
    <m/>
    <s v="PPE"/>
    <s v="Property, Plant &amp; Equipment, Net"/>
    <m/>
    <d v="2019-09-24T00:00:00"/>
    <s v="Sewer - Pumping Equip - 10 Years"/>
    <m/>
    <n v="371002"/>
    <s v="LH Treatment"/>
  </r>
  <r>
    <n v="1503345"/>
    <d v="2025-07-01T00:00:00"/>
    <m/>
    <d v="2025-07-01T00:00:00"/>
    <s v="NetAsset Capitalization Entry"/>
    <n v="21881"/>
    <s v="NetAsset Capitalization Entry"/>
    <s v="Bluegrass Water"/>
    <m/>
    <n v="105000"/>
    <s v="Fixed Asset"/>
    <s v="FA34559 - Capitalization Entry"/>
    <m/>
    <n v="6016.47"/>
    <n v="-6016.47"/>
    <s v="KY-LH Treatment : KY-LH Treatment-WW"/>
    <x v="30"/>
    <s v="No"/>
    <s v="Wastewater"/>
    <m/>
    <m/>
    <m/>
    <s v="ZZ-IGNORE"/>
    <m/>
    <s v="PPE"/>
    <s v="Property, Plant &amp; Equipment, Net"/>
    <m/>
    <d v="2019-09-24T00:00:00"/>
    <s v="Construction In Progress"/>
    <m/>
    <n v="105000"/>
    <s v="LH Treatment"/>
  </r>
  <r>
    <n v="1503346"/>
    <d v="2025-07-01T00:00:00"/>
    <m/>
    <d v="2025-07-01T00:00:00"/>
    <s v="NetAsset Capitalization Entry"/>
    <n v="21882"/>
    <s v="NetAsset Capitalization Entry"/>
    <s v="Bluegrass Water"/>
    <m/>
    <n v="380003"/>
    <s v="Fixed Asset"/>
    <s v="FA34560 - Capitalization Entry"/>
    <n v="1191.5999999999999"/>
    <m/>
    <n v="1191.5999999999999"/>
    <s v="KY-LH Treatment : KY-LH Treatment-WW"/>
    <x v="30"/>
    <s v="No"/>
    <s v="Wastewater"/>
    <m/>
    <m/>
    <m/>
    <s v="ZZ-IGNORE"/>
    <m/>
    <s v="PPE"/>
    <s v="Property, Plant &amp; Equipment, Net"/>
    <m/>
    <d v="2019-09-24T00:00:00"/>
    <s v="Sewer - Treatment &amp; Disposal Equip - 20 Years"/>
    <m/>
    <n v="380003"/>
    <s v="LH Treatment"/>
  </r>
  <r>
    <n v="1503346"/>
    <d v="2025-07-01T00:00:00"/>
    <m/>
    <d v="2025-07-01T00:00:00"/>
    <s v="NetAsset Capitalization Entry"/>
    <n v="21882"/>
    <s v="NetAsset Capitalization Entry"/>
    <s v="Bluegrass Water"/>
    <m/>
    <n v="105000"/>
    <s v="Fixed Asset"/>
    <s v="FA34560 - Capitalization Entry"/>
    <m/>
    <n v="1191.5999999999999"/>
    <n v="-1191.5999999999999"/>
    <s v="KY-LH Treatment : KY-LH Treatment-WW"/>
    <x v="30"/>
    <s v="No"/>
    <s v="Wastewater"/>
    <m/>
    <m/>
    <m/>
    <s v="ZZ-IGNORE"/>
    <m/>
    <s v="PPE"/>
    <s v="Property, Plant &amp; Equipment, Net"/>
    <m/>
    <d v="2019-09-24T00:00:00"/>
    <s v="Construction In Progress"/>
    <m/>
    <n v="105000"/>
    <s v="LH Treatment"/>
  </r>
  <r>
    <n v="1503347"/>
    <d v="2025-07-01T00:00:00"/>
    <m/>
    <d v="2025-07-01T00:00:00"/>
    <s v="NetAsset Capitalization Entry"/>
    <n v="21883"/>
    <s v="NetAsset Capitalization Entry"/>
    <s v="Bluegrass Water"/>
    <m/>
    <n v="396001"/>
    <s v="Fixed Asset"/>
    <s v="FA34562 - Capitalization Entry"/>
    <n v="1684.84"/>
    <m/>
    <n v="1684.84"/>
    <s v="KY-LH Treatment : KY-LH Treatment-WW"/>
    <x v="30"/>
    <s v="No"/>
    <s v="Wastewater"/>
    <m/>
    <m/>
    <m/>
    <s v="ZZ-IGNORE"/>
    <m/>
    <s v="PPE"/>
    <s v="Property, Plant &amp; Equipment, Net"/>
    <m/>
    <d v="2019-09-24T00:00:00"/>
    <s v="Sewer - Communication Equip - 15 Years"/>
    <m/>
    <n v="396001"/>
    <s v="LH Treatment"/>
  </r>
  <r>
    <n v="1503347"/>
    <d v="2025-07-01T00:00:00"/>
    <m/>
    <d v="2025-07-01T00:00:00"/>
    <s v="NetAsset Capitalization Entry"/>
    <n v="21883"/>
    <s v="NetAsset Capitalization Entry"/>
    <s v="Bluegrass Water"/>
    <m/>
    <n v="105000"/>
    <s v="Fixed Asset"/>
    <s v="FA34562 - Capitalization Entry"/>
    <m/>
    <n v="1684.84"/>
    <n v="-1684.84"/>
    <s v="KY-LH Treatment : KY-LH Treatment-WW"/>
    <x v="30"/>
    <s v="No"/>
    <s v="Wastewater"/>
    <m/>
    <m/>
    <m/>
    <s v="ZZ-IGNORE"/>
    <m/>
    <s v="PPE"/>
    <s v="Property, Plant &amp; Equipment, Net"/>
    <m/>
    <d v="2019-09-24T00:00:00"/>
    <s v="Construction In Progress"/>
    <m/>
    <n v="105000"/>
    <s v="LH Treatment"/>
  </r>
  <r>
    <n v="1503348"/>
    <d v="2025-07-01T00:00:00"/>
    <m/>
    <d v="2025-07-01T00:00:00"/>
    <s v="NetAsset Capitalization Entry"/>
    <n v="21884"/>
    <s v="NetAsset Capitalization Entry"/>
    <s v="Bluegrass Water"/>
    <m/>
    <n v="380003"/>
    <s v="Fixed Asset"/>
    <s v="FA34561 - Capitalization Entry"/>
    <n v="1336.62"/>
    <m/>
    <n v="1336.62"/>
    <s v="KY-LH Treatment : KY-LH Treatment-WW"/>
    <x v="30"/>
    <s v="No"/>
    <s v="Wastewater"/>
    <m/>
    <m/>
    <m/>
    <s v="ZZ-IGNORE"/>
    <m/>
    <s v="PPE"/>
    <s v="Property, Plant &amp; Equipment, Net"/>
    <m/>
    <d v="2019-09-24T00:00:00"/>
    <s v="Sewer - Treatment &amp; Disposal Equip - 20 Years"/>
    <m/>
    <n v="380003"/>
    <s v="LH Treatment"/>
  </r>
  <r>
    <n v="1503348"/>
    <d v="2025-07-01T00:00:00"/>
    <m/>
    <d v="2025-07-01T00:00:00"/>
    <s v="NetAsset Capitalization Entry"/>
    <n v="21884"/>
    <s v="NetAsset Capitalization Entry"/>
    <s v="Bluegrass Water"/>
    <m/>
    <n v="105000"/>
    <s v="Fixed Asset"/>
    <s v="FA34561 - Capitalization Entry"/>
    <m/>
    <n v="1336.62"/>
    <n v="-1336.62"/>
    <s v="KY-LH Treatment : KY-LH Treatment-WW"/>
    <x v="30"/>
    <s v="No"/>
    <s v="Wastewater"/>
    <m/>
    <m/>
    <m/>
    <s v="ZZ-IGNORE"/>
    <m/>
    <s v="PPE"/>
    <s v="Property, Plant &amp; Equipment, Net"/>
    <m/>
    <d v="2019-09-24T00:00:00"/>
    <s v="Construction In Progress"/>
    <m/>
    <n v="105000"/>
    <s v="LH Treatment"/>
  </r>
  <r>
    <n v="1503349"/>
    <d v="2025-07-01T00:00:00"/>
    <m/>
    <d v="2025-07-01T00:00:00"/>
    <s v="NetAsset Capitalization Entry"/>
    <n v="21886"/>
    <s v="NetAsset Capitalization Entry"/>
    <s v="Bluegrass Water"/>
    <m/>
    <n v="353000"/>
    <s v="Fixed Asset"/>
    <s v="FA34565 - Capitalization Entry"/>
    <n v="175"/>
    <m/>
    <n v="175"/>
    <s v="KY-LH Treatment : KY-LH Treatment-WW"/>
    <x v="30"/>
    <s v="No"/>
    <s v="Wastewater"/>
    <m/>
    <m/>
    <m/>
    <s v="ZZ-IGNORE"/>
    <m/>
    <s v="PPE"/>
    <s v="Property, Plant &amp; Equipment, Net"/>
    <m/>
    <d v="2019-09-24T00:00:00"/>
    <s v="Sewer - Land and Land Rights"/>
    <m/>
    <n v="353000"/>
    <s v="LH Treatment"/>
  </r>
  <r>
    <n v="1503349"/>
    <d v="2025-07-01T00:00:00"/>
    <m/>
    <d v="2025-07-01T00:00:00"/>
    <s v="NetAsset Capitalization Entry"/>
    <n v="21886"/>
    <s v="NetAsset Capitalization Entry"/>
    <s v="Bluegrass Water"/>
    <m/>
    <n v="105000"/>
    <s v="Fixed Asset"/>
    <s v="FA34565 - Capitalization Entry"/>
    <m/>
    <n v="175"/>
    <n v="-175"/>
    <s v="KY-LH Treatment : KY-LH Treatment-WW"/>
    <x v="30"/>
    <s v="No"/>
    <s v="Wastewater"/>
    <m/>
    <m/>
    <m/>
    <s v="ZZ-IGNORE"/>
    <m/>
    <s v="PPE"/>
    <s v="Property, Plant &amp; Equipment, Net"/>
    <m/>
    <d v="2019-09-24T00:00:00"/>
    <s v="Construction In Progress"/>
    <m/>
    <n v="105000"/>
    <s v="LH Treatment"/>
  </r>
  <r>
    <n v="1503350"/>
    <d v="2025-07-01T00:00:00"/>
    <m/>
    <d v="2025-07-01T00:00:00"/>
    <s v="NetAsset Capitalization Entry"/>
    <n v="21885"/>
    <s v="NetAsset Capitalization Entry"/>
    <s v="Bluegrass Water"/>
    <m/>
    <n v="371002"/>
    <s v="Fixed Asset"/>
    <s v="FA34563 - Capitalization Entry"/>
    <n v="4707.5"/>
    <m/>
    <n v="4707.5"/>
    <s v="KY-LH Treatment : KY-LH Treatment-WW"/>
    <x v="30"/>
    <s v="No"/>
    <s v="Wastewater"/>
    <m/>
    <m/>
    <m/>
    <s v="ZZ-IGNORE"/>
    <m/>
    <s v="PPE"/>
    <s v="Property, Plant &amp; Equipment, Net"/>
    <m/>
    <d v="2019-09-24T00:00:00"/>
    <s v="Sewer - Pumping Equip - 10 Years"/>
    <m/>
    <n v="371002"/>
    <s v="LH Treatment"/>
  </r>
  <r>
    <n v="1503350"/>
    <d v="2025-07-01T00:00:00"/>
    <m/>
    <d v="2025-07-01T00:00:00"/>
    <s v="NetAsset Capitalization Entry"/>
    <n v="21885"/>
    <s v="NetAsset Capitalization Entry"/>
    <s v="Bluegrass Water"/>
    <m/>
    <n v="105000"/>
    <s v="Fixed Asset"/>
    <s v="FA34563 - Capitalization Entry"/>
    <m/>
    <n v="4707.5"/>
    <n v="-4707.5"/>
    <s v="KY-LH Treatment : KY-LH Treatment-WW"/>
    <x v="30"/>
    <s v="No"/>
    <s v="Wastewater"/>
    <m/>
    <m/>
    <m/>
    <s v="ZZ-IGNORE"/>
    <m/>
    <s v="PPE"/>
    <s v="Property, Plant &amp; Equipment, Net"/>
    <m/>
    <d v="2019-09-24T00:00:00"/>
    <s v="Construction In Progress"/>
    <m/>
    <n v="105000"/>
    <s v="LH Treatment"/>
  </r>
  <r>
    <n v="1503351"/>
    <d v="2025-07-01T00:00:00"/>
    <m/>
    <d v="2025-07-01T00:00:00"/>
    <s v="NetAsset Capitalization Entry"/>
    <n v="21887"/>
    <s v="NetAsset Capitalization Entry"/>
    <s v="Bluegrass Water"/>
    <m/>
    <n v="371002"/>
    <s v="Fixed Asset"/>
    <s v="FA34564 - Capitalization Entry"/>
    <n v="1859.4"/>
    <m/>
    <n v="1859.4"/>
    <s v="KY-LH Treatment : KY-LH Treatment-WW"/>
    <x v="30"/>
    <s v="No"/>
    <s v="Wastewater"/>
    <m/>
    <m/>
    <m/>
    <s v="ZZ-IGNORE"/>
    <m/>
    <s v="PPE"/>
    <s v="Property, Plant &amp; Equipment, Net"/>
    <m/>
    <d v="2019-09-24T00:00:00"/>
    <s v="Sewer - Pumping Equip - 10 Years"/>
    <m/>
    <n v="371002"/>
    <s v="LH Treatment"/>
  </r>
  <r>
    <n v="1503351"/>
    <d v="2025-07-01T00:00:00"/>
    <m/>
    <d v="2025-07-01T00:00:00"/>
    <s v="NetAsset Capitalization Entry"/>
    <n v="21887"/>
    <s v="NetAsset Capitalization Entry"/>
    <s v="Bluegrass Water"/>
    <m/>
    <n v="105000"/>
    <s v="Fixed Asset"/>
    <s v="FA34564 - Capitalization Entry"/>
    <m/>
    <n v="1859.4"/>
    <n v="-1859.4"/>
    <s v="KY-LH Treatment : KY-LH Treatment-WW"/>
    <x v="30"/>
    <s v="No"/>
    <s v="Wastewater"/>
    <m/>
    <m/>
    <m/>
    <s v="ZZ-IGNORE"/>
    <m/>
    <s v="PPE"/>
    <s v="Property, Plant &amp; Equipment, Net"/>
    <m/>
    <d v="2019-09-24T00:00:00"/>
    <s v="Construction In Progress"/>
    <m/>
    <n v="105000"/>
    <s v="LH Treatment"/>
  </r>
  <r>
    <n v="1503352"/>
    <d v="2025-07-01T00:00:00"/>
    <m/>
    <d v="2025-07-01T00:00:00"/>
    <s v="NetAsset Capitalization Entry"/>
    <n v="21888"/>
    <s v="NetAsset Capitalization Entry"/>
    <s v="Bluegrass Water"/>
    <m/>
    <n v="354004"/>
    <s v="Fixed Asset"/>
    <s v="FA34566 - Capitalization Entry"/>
    <n v="8037"/>
    <m/>
    <n v="8037"/>
    <s v="KY-Magruder Village : KY-Magruder Village-WW"/>
    <x v="35"/>
    <s v="No"/>
    <s v="Wastewater"/>
    <m/>
    <m/>
    <m/>
    <s v="ZZ-IGNORE"/>
    <m/>
    <s v="PPE"/>
    <s v="Property, Plant &amp; Equipment, Net"/>
    <m/>
    <d v="2024-01-29T00:00:00"/>
    <s v="Sewer - S&amp;I - 30 Years"/>
    <m/>
    <n v="354004"/>
    <s v="Magruder Village"/>
  </r>
  <r>
    <n v="1503352"/>
    <d v="2025-07-01T00:00:00"/>
    <m/>
    <d v="2025-07-01T00:00:00"/>
    <s v="NetAsset Capitalization Entry"/>
    <n v="21888"/>
    <s v="NetAsset Capitalization Entry"/>
    <s v="Bluegrass Water"/>
    <m/>
    <n v="105000"/>
    <s v="Fixed Asset"/>
    <s v="FA34566 - Capitalization Entry"/>
    <m/>
    <n v="8037"/>
    <n v="-8037"/>
    <s v="KY-Magruder Village : KY-Magruder Village-WW"/>
    <x v="35"/>
    <s v="No"/>
    <s v="Wastewater"/>
    <m/>
    <m/>
    <m/>
    <s v="ZZ-IGNORE"/>
    <m/>
    <s v="PPE"/>
    <s v="Property, Plant &amp; Equipment, Net"/>
    <m/>
    <d v="2024-01-29T00:00:00"/>
    <s v="Construction In Progress"/>
    <m/>
    <n v="105000"/>
    <s v="Magruder Village"/>
  </r>
  <r>
    <n v="1503353"/>
    <d v="2025-07-01T00:00:00"/>
    <m/>
    <d v="2025-07-01T00:00:00"/>
    <s v="NetAsset Capitalization Entry"/>
    <n v="21889"/>
    <s v="NetAsset Capitalization Entry"/>
    <s v="Bluegrass Water"/>
    <m/>
    <n v="354004"/>
    <s v="Fixed Asset"/>
    <s v="FA34567 - Capitalization Entry"/>
    <n v="30381.65"/>
    <m/>
    <n v="30381.65"/>
    <s v="KY-Magruder Village : KY-Magruder Village-WW"/>
    <x v="35"/>
    <s v="No"/>
    <s v="Wastewater"/>
    <m/>
    <m/>
    <m/>
    <s v="ZZ-IGNORE"/>
    <m/>
    <s v="PPE"/>
    <s v="Property, Plant &amp; Equipment, Net"/>
    <m/>
    <d v="2024-01-29T00:00:00"/>
    <s v="Sewer - S&amp;I - 30 Years"/>
    <m/>
    <n v="354004"/>
    <s v="Magruder Village"/>
  </r>
  <r>
    <n v="1503353"/>
    <d v="2025-07-01T00:00:00"/>
    <m/>
    <d v="2025-07-01T00:00:00"/>
    <s v="NetAsset Capitalization Entry"/>
    <n v="21889"/>
    <s v="NetAsset Capitalization Entry"/>
    <s v="Bluegrass Water"/>
    <m/>
    <n v="105000"/>
    <s v="Fixed Asset"/>
    <s v="FA34567 - Capitalization Entry"/>
    <m/>
    <n v="30381.65"/>
    <n v="-30381.65"/>
    <s v="KY-Magruder Village : KY-Magruder Village-WW"/>
    <x v="35"/>
    <s v="No"/>
    <s v="Wastewater"/>
    <m/>
    <m/>
    <m/>
    <s v="ZZ-IGNORE"/>
    <m/>
    <s v="PPE"/>
    <s v="Property, Plant &amp; Equipment, Net"/>
    <m/>
    <d v="2024-01-29T00:00:00"/>
    <s v="Construction In Progress"/>
    <m/>
    <n v="105000"/>
    <s v="Magruder Village"/>
  </r>
  <r>
    <n v="1503354"/>
    <d v="2025-07-01T00:00:00"/>
    <m/>
    <d v="2025-07-01T00:00:00"/>
    <s v="NetAsset Capitalization Entry"/>
    <n v="21890"/>
    <s v="NetAsset Capitalization Entry"/>
    <s v="Bluegrass Water"/>
    <m/>
    <n v="354004"/>
    <s v="Fixed Asset"/>
    <s v="FA34568 - Capitalization Entry"/>
    <n v="27432.1"/>
    <m/>
    <n v="27432.1"/>
    <s v="KY-Magruder Village : KY-Magruder Village-WW"/>
    <x v="35"/>
    <s v="No"/>
    <s v="Wastewater"/>
    <m/>
    <m/>
    <m/>
    <s v="ZZ-IGNORE"/>
    <m/>
    <s v="PPE"/>
    <s v="Property, Plant &amp; Equipment, Net"/>
    <m/>
    <d v="2024-01-29T00:00:00"/>
    <s v="Sewer - S&amp;I - 30 Years"/>
    <m/>
    <n v="354004"/>
    <s v="Magruder Village"/>
  </r>
  <r>
    <n v="1503354"/>
    <d v="2025-07-01T00:00:00"/>
    <m/>
    <d v="2025-07-01T00:00:00"/>
    <s v="NetAsset Capitalization Entry"/>
    <n v="21890"/>
    <s v="NetAsset Capitalization Entry"/>
    <s v="Bluegrass Water"/>
    <m/>
    <n v="105000"/>
    <s v="Fixed Asset"/>
    <s v="FA34568 - Capitalization Entry"/>
    <m/>
    <n v="27432.1"/>
    <n v="-27432.1"/>
    <s v="KY-Magruder Village : KY-Magruder Village-WW"/>
    <x v="35"/>
    <s v="No"/>
    <s v="Wastewater"/>
    <m/>
    <m/>
    <m/>
    <s v="ZZ-IGNORE"/>
    <m/>
    <s v="PPE"/>
    <s v="Property, Plant &amp; Equipment, Net"/>
    <m/>
    <d v="2024-01-29T00:00:00"/>
    <s v="Construction In Progress"/>
    <m/>
    <n v="105000"/>
    <s v="Magruder Village"/>
  </r>
  <r>
    <n v="1503355"/>
    <d v="2025-07-01T00:00:00"/>
    <m/>
    <d v="2025-07-01T00:00:00"/>
    <s v="NetAsset Capitalization Entry"/>
    <n v="21891"/>
    <s v="NetAsset Capitalization Entry"/>
    <s v="Bluegrass Water"/>
    <m/>
    <n v="354004"/>
    <s v="Fixed Asset"/>
    <s v="FA34569 - Capitalization Entry"/>
    <n v="17584.37"/>
    <m/>
    <n v="17584.37"/>
    <s v="KY-Magruder Village : KY-Magruder Village-WW"/>
    <x v="35"/>
    <s v="No"/>
    <s v="Wastewater"/>
    <m/>
    <m/>
    <m/>
    <s v="ZZ-IGNORE"/>
    <m/>
    <s v="PPE"/>
    <s v="Property, Plant &amp; Equipment, Net"/>
    <m/>
    <d v="2024-01-29T00:00:00"/>
    <s v="Sewer - S&amp;I - 30 Years"/>
    <m/>
    <n v="354004"/>
    <s v="Magruder Village"/>
  </r>
  <r>
    <n v="1503355"/>
    <d v="2025-07-01T00:00:00"/>
    <m/>
    <d v="2025-07-01T00:00:00"/>
    <s v="NetAsset Capitalization Entry"/>
    <n v="21891"/>
    <s v="NetAsset Capitalization Entry"/>
    <s v="Bluegrass Water"/>
    <m/>
    <n v="105000"/>
    <s v="Fixed Asset"/>
    <s v="FA34569 - Capitalization Entry"/>
    <m/>
    <n v="17584.37"/>
    <n v="-17584.37"/>
    <s v="KY-Magruder Village : KY-Magruder Village-WW"/>
    <x v="35"/>
    <s v="No"/>
    <s v="Wastewater"/>
    <m/>
    <m/>
    <m/>
    <s v="ZZ-IGNORE"/>
    <m/>
    <s v="PPE"/>
    <s v="Property, Plant &amp; Equipment, Net"/>
    <m/>
    <d v="2024-01-29T00:00:00"/>
    <s v="Construction In Progress"/>
    <m/>
    <n v="105000"/>
    <s v="Magruder Village"/>
  </r>
  <r>
    <n v="1503356"/>
    <d v="2025-07-01T00:00:00"/>
    <m/>
    <d v="2025-07-01T00:00:00"/>
    <s v="NetAsset Capitalization Entry"/>
    <n v="21892"/>
    <s v="NetAsset Capitalization Entry"/>
    <s v="Bluegrass Water"/>
    <m/>
    <n v="354004"/>
    <s v="Fixed Asset"/>
    <s v="FA34570 - Capitalization Entry"/>
    <n v="523.63"/>
    <m/>
    <n v="523.63"/>
    <s v="KY-Magruder Village : KY-Magruder Village-WW"/>
    <x v="35"/>
    <s v="No"/>
    <s v="Wastewater"/>
    <m/>
    <m/>
    <m/>
    <s v="ZZ-IGNORE"/>
    <m/>
    <s v="PPE"/>
    <s v="Property, Plant &amp; Equipment, Net"/>
    <m/>
    <d v="2024-01-29T00:00:00"/>
    <s v="Sewer - S&amp;I - 30 Years"/>
    <m/>
    <n v="354004"/>
    <s v="Magruder Village"/>
  </r>
  <r>
    <n v="1503356"/>
    <d v="2025-07-01T00:00:00"/>
    <m/>
    <d v="2025-07-01T00:00:00"/>
    <s v="NetAsset Capitalization Entry"/>
    <n v="21892"/>
    <s v="NetAsset Capitalization Entry"/>
    <s v="Bluegrass Water"/>
    <m/>
    <n v="105000"/>
    <s v="Fixed Asset"/>
    <s v="FA34570 - Capitalization Entry"/>
    <m/>
    <n v="523.63"/>
    <n v="-523.63"/>
    <s v="KY-Magruder Village : KY-Magruder Village-WW"/>
    <x v="35"/>
    <s v="No"/>
    <s v="Wastewater"/>
    <m/>
    <m/>
    <m/>
    <s v="ZZ-IGNORE"/>
    <m/>
    <s v="PPE"/>
    <s v="Property, Plant &amp; Equipment, Net"/>
    <m/>
    <d v="2024-01-29T00:00:00"/>
    <s v="Construction In Progress"/>
    <m/>
    <n v="105000"/>
    <s v="Magruder Village"/>
  </r>
  <r>
    <n v="1503357"/>
    <d v="2025-07-01T00:00:00"/>
    <m/>
    <d v="2025-07-01T00:00:00"/>
    <s v="NetAsset Capitalization Entry"/>
    <n v="21893"/>
    <s v="NetAsset Capitalization Entry"/>
    <s v="Bluegrass Water"/>
    <m/>
    <n v="380003"/>
    <s v="Fixed Asset"/>
    <s v="FA34572 - Capitalization Entry"/>
    <n v="8864.7099999999991"/>
    <m/>
    <n v="8864.7099999999991"/>
    <s v="KY-Magruder Village : KY-Magruder Village-WW"/>
    <x v="35"/>
    <s v="No"/>
    <s v="Wastewater"/>
    <m/>
    <m/>
    <m/>
    <s v="ZZ-IGNORE"/>
    <m/>
    <s v="PPE"/>
    <s v="Property, Plant &amp; Equipment, Net"/>
    <m/>
    <d v="2024-01-29T00:00:00"/>
    <s v="Sewer - Treatment &amp; Disposal Equip - 20 Years"/>
    <m/>
    <n v="380003"/>
    <s v="Magruder Village"/>
  </r>
  <r>
    <n v="1503357"/>
    <d v="2025-07-01T00:00:00"/>
    <m/>
    <d v="2025-07-01T00:00:00"/>
    <s v="NetAsset Capitalization Entry"/>
    <n v="21893"/>
    <s v="NetAsset Capitalization Entry"/>
    <s v="Bluegrass Water"/>
    <m/>
    <n v="105000"/>
    <s v="Fixed Asset"/>
    <s v="FA34572 - Capitalization Entry"/>
    <m/>
    <n v="8864.7099999999991"/>
    <n v="-8864.7099999999991"/>
    <s v="KY-Magruder Village : KY-Magruder Village-WW"/>
    <x v="35"/>
    <s v="No"/>
    <s v="Wastewater"/>
    <m/>
    <m/>
    <m/>
    <s v="ZZ-IGNORE"/>
    <m/>
    <s v="PPE"/>
    <s v="Property, Plant &amp; Equipment, Net"/>
    <m/>
    <d v="2024-01-29T00:00:00"/>
    <s v="Construction In Progress"/>
    <m/>
    <n v="105000"/>
    <s v="Magruder Village"/>
  </r>
  <r>
    <n v="1503358"/>
    <d v="2025-07-01T00:00:00"/>
    <m/>
    <d v="2025-07-01T00:00:00"/>
    <s v="NetAsset Capitalization Entry"/>
    <n v="21894"/>
    <s v="NetAsset Capitalization Entry"/>
    <s v="Bluegrass Water"/>
    <m/>
    <n v="380003"/>
    <s v="Fixed Asset"/>
    <s v="FA34573 - Capitalization Entry"/>
    <n v="1135.7"/>
    <m/>
    <n v="1135.7"/>
    <s v="KY-Magruder Village : KY-Magruder Village-WW"/>
    <x v="35"/>
    <s v="No"/>
    <s v="Wastewater"/>
    <m/>
    <m/>
    <m/>
    <s v="ZZ-IGNORE"/>
    <m/>
    <s v="PPE"/>
    <s v="Property, Plant &amp; Equipment, Net"/>
    <m/>
    <d v="2024-01-29T00:00:00"/>
    <s v="Sewer - Treatment &amp; Disposal Equip - 20 Years"/>
    <m/>
    <n v="380003"/>
    <s v="Magruder Village"/>
  </r>
  <r>
    <n v="1503358"/>
    <d v="2025-07-01T00:00:00"/>
    <m/>
    <d v="2025-07-01T00:00:00"/>
    <s v="NetAsset Capitalization Entry"/>
    <n v="21894"/>
    <s v="NetAsset Capitalization Entry"/>
    <s v="Bluegrass Water"/>
    <m/>
    <n v="105000"/>
    <s v="Fixed Asset"/>
    <s v="FA34573 - Capitalization Entry"/>
    <m/>
    <n v="1135.7"/>
    <n v="-1135.7"/>
    <s v="KY-Magruder Village : KY-Magruder Village-WW"/>
    <x v="35"/>
    <s v="No"/>
    <s v="Wastewater"/>
    <m/>
    <m/>
    <m/>
    <s v="ZZ-IGNORE"/>
    <m/>
    <s v="PPE"/>
    <s v="Property, Plant &amp; Equipment, Net"/>
    <m/>
    <d v="2024-01-29T00:00:00"/>
    <s v="Construction In Progress"/>
    <m/>
    <n v="105000"/>
    <s v="Magruder Village"/>
  </r>
  <r>
    <n v="1503359"/>
    <d v="2025-07-01T00:00:00"/>
    <m/>
    <d v="2025-07-01T00:00:00"/>
    <s v="NetAsset Capitalization Entry"/>
    <n v="21895"/>
    <s v="NetAsset Capitalization Entry"/>
    <s v="Bluegrass Water"/>
    <m/>
    <n v="380003"/>
    <s v="Fixed Asset"/>
    <s v="FA34574 - Capitalization Entry"/>
    <n v="51160.22"/>
    <m/>
    <n v="51160.22"/>
    <s v="KY-Magruder Village : KY-Magruder Village-WW"/>
    <x v="35"/>
    <s v="No"/>
    <s v="Wastewater"/>
    <m/>
    <m/>
    <m/>
    <s v="ZZ-IGNORE"/>
    <m/>
    <s v="PPE"/>
    <s v="Property, Plant &amp; Equipment, Net"/>
    <m/>
    <d v="2024-01-29T00:00:00"/>
    <s v="Sewer - Treatment &amp; Disposal Equip - 20 Years"/>
    <m/>
    <n v="380003"/>
    <s v="Magruder Village"/>
  </r>
  <r>
    <n v="1503359"/>
    <d v="2025-07-01T00:00:00"/>
    <m/>
    <d v="2025-07-01T00:00:00"/>
    <s v="NetAsset Capitalization Entry"/>
    <n v="21895"/>
    <s v="NetAsset Capitalization Entry"/>
    <s v="Bluegrass Water"/>
    <m/>
    <n v="105000"/>
    <s v="Fixed Asset"/>
    <s v="FA34574 - Capitalization Entry"/>
    <m/>
    <n v="51160.22"/>
    <n v="-51160.22"/>
    <s v="KY-Magruder Village : KY-Magruder Village-WW"/>
    <x v="35"/>
    <s v="No"/>
    <s v="Wastewater"/>
    <m/>
    <m/>
    <m/>
    <s v="ZZ-IGNORE"/>
    <m/>
    <s v="PPE"/>
    <s v="Property, Plant &amp; Equipment, Net"/>
    <m/>
    <d v="2024-01-29T00:00:00"/>
    <s v="Construction In Progress"/>
    <m/>
    <n v="105000"/>
    <s v="Magruder Village"/>
  </r>
  <r>
    <n v="1503360"/>
    <d v="2025-07-01T00:00:00"/>
    <m/>
    <d v="2025-07-01T00:00:00"/>
    <s v="NetAsset Capitalization Entry"/>
    <n v="21896"/>
    <s v="NetAsset Capitalization Entry"/>
    <s v="Bluegrass Water"/>
    <m/>
    <n v="360001"/>
    <s v="Fixed Asset"/>
    <s v="FA34571 - Capitalization Entry"/>
    <n v="3479"/>
    <m/>
    <n v="3479"/>
    <s v="KY-Magruder Village : KY-Magruder Village-WW"/>
    <x v="35"/>
    <s v="No"/>
    <s v="Wastewater"/>
    <m/>
    <m/>
    <m/>
    <s v="ZZ-IGNORE"/>
    <m/>
    <s v="PPE"/>
    <s v="Property, Plant &amp; Equipment, Net"/>
    <m/>
    <d v="2024-01-29T00:00:00"/>
    <s v="Sewer - Collection Sewers - Force - 50 Years"/>
    <m/>
    <n v="360001"/>
    <s v="Magruder Village"/>
  </r>
  <r>
    <n v="1503360"/>
    <d v="2025-07-01T00:00:00"/>
    <m/>
    <d v="2025-07-01T00:00:00"/>
    <s v="NetAsset Capitalization Entry"/>
    <n v="21896"/>
    <s v="NetAsset Capitalization Entry"/>
    <s v="Bluegrass Water"/>
    <m/>
    <n v="105000"/>
    <s v="Fixed Asset"/>
    <s v="FA34571 - Capitalization Entry"/>
    <m/>
    <n v="3479"/>
    <n v="-3479"/>
    <s v="KY-Magruder Village : KY-Magruder Village-WW"/>
    <x v="35"/>
    <s v="No"/>
    <s v="Wastewater"/>
    <m/>
    <m/>
    <m/>
    <s v="ZZ-IGNORE"/>
    <m/>
    <s v="PPE"/>
    <s v="Property, Plant &amp; Equipment, Net"/>
    <m/>
    <d v="2024-01-29T00:00:00"/>
    <s v="Construction In Progress"/>
    <m/>
    <n v="105000"/>
    <s v="Magruder Village"/>
  </r>
  <r>
    <n v="1503361"/>
    <d v="2025-07-01T00:00:00"/>
    <m/>
    <d v="2025-07-01T00:00:00"/>
    <s v="NetAsset Capitalization Entry"/>
    <n v="21897"/>
    <s v="NetAsset Capitalization Entry"/>
    <s v="Bluegrass Water"/>
    <m/>
    <n v="396001"/>
    <s v="Fixed Asset"/>
    <s v="FA34575 - Capitalization Entry"/>
    <n v="6534.59"/>
    <m/>
    <n v="6534.59"/>
    <s v="KY-Magruder Village : KY-Magruder Village-WW"/>
    <x v="35"/>
    <s v="No"/>
    <s v="Wastewater"/>
    <m/>
    <m/>
    <m/>
    <s v="ZZ-IGNORE"/>
    <m/>
    <s v="PPE"/>
    <s v="Property, Plant &amp; Equipment, Net"/>
    <m/>
    <d v="2024-01-29T00:00:00"/>
    <s v="Sewer - Communication Equip - 15 Years"/>
    <m/>
    <n v="396001"/>
    <s v="Magruder Village"/>
  </r>
  <r>
    <n v="1503361"/>
    <d v="2025-07-01T00:00:00"/>
    <m/>
    <d v="2025-07-01T00:00:00"/>
    <s v="NetAsset Capitalization Entry"/>
    <n v="21897"/>
    <s v="NetAsset Capitalization Entry"/>
    <s v="Bluegrass Water"/>
    <m/>
    <n v="105000"/>
    <s v="Fixed Asset"/>
    <s v="FA34575 - Capitalization Entry"/>
    <m/>
    <n v="6534.59"/>
    <n v="-6534.59"/>
    <s v="KY-Magruder Village : KY-Magruder Village-WW"/>
    <x v="35"/>
    <s v="No"/>
    <s v="Wastewater"/>
    <m/>
    <m/>
    <m/>
    <s v="ZZ-IGNORE"/>
    <m/>
    <s v="PPE"/>
    <s v="Property, Plant &amp; Equipment, Net"/>
    <m/>
    <d v="2024-01-29T00:00:00"/>
    <s v="Construction In Progress"/>
    <m/>
    <n v="105000"/>
    <s v="Magruder Village"/>
  </r>
  <r>
    <n v="1503362"/>
    <d v="2025-07-01T00:00:00"/>
    <m/>
    <d v="2025-07-01T00:00:00"/>
    <s v="NetAsset Capitalization Entry"/>
    <n v="21898"/>
    <s v="NetAsset Capitalization Entry"/>
    <s v="Bluegrass Water"/>
    <m/>
    <n v="353000"/>
    <s v="Fixed Asset"/>
    <s v="FA34576 - Capitalization Entry"/>
    <n v="13049.85"/>
    <m/>
    <n v="13049.85"/>
    <s v="KY-Magruder Village : KY-Magruder Village-WW"/>
    <x v="35"/>
    <s v="No"/>
    <s v="Wastewater"/>
    <m/>
    <m/>
    <m/>
    <s v="ZZ-IGNORE"/>
    <m/>
    <s v="PPE"/>
    <s v="Property, Plant &amp; Equipment, Net"/>
    <m/>
    <d v="2024-01-29T00:00:00"/>
    <s v="Sewer - Land and Land Rights"/>
    <m/>
    <n v="353000"/>
    <s v="Magruder Village"/>
  </r>
  <r>
    <n v="1503362"/>
    <d v="2025-07-01T00:00:00"/>
    <m/>
    <d v="2025-07-01T00:00:00"/>
    <s v="NetAsset Capitalization Entry"/>
    <n v="21898"/>
    <s v="NetAsset Capitalization Entry"/>
    <s v="Bluegrass Water"/>
    <m/>
    <n v="105000"/>
    <s v="Fixed Asset"/>
    <s v="FA34576 - Capitalization Entry"/>
    <m/>
    <n v="13049.85"/>
    <n v="-13049.85"/>
    <s v="KY-Magruder Village : KY-Magruder Village-WW"/>
    <x v="35"/>
    <s v="No"/>
    <s v="Wastewater"/>
    <m/>
    <m/>
    <m/>
    <s v="ZZ-IGNORE"/>
    <m/>
    <s v="PPE"/>
    <s v="Property, Plant &amp; Equipment, Net"/>
    <m/>
    <d v="2024-01-29T00:00:00"/>
    <s v="Construction In Progress"/>
    <m/>
    <n v="105000"/>
    <s v="Magruder Village"/>
  </r>
  <r>
    <n v="1503363"/>
    <d v="2025-07-01T00:00:00"/>
    <m/>
    <d v="2025-07-01T00:00:00"/>
    <s v="NetAsset Capitalization Entry"/>
    <n v="21902"/>
    <s v="NetAsset Capitalization Entry"/>
    <s v="Bluegrass Water"/>
    <m/>
    <n v="396001"/>
    <s v="Fixed Asset"/>
    <s v="FA34577 - Capitalization Entry"/>
    <n v="7356.66"/>
    <m/>
    <n v="7356.66"/>
    <s v="KY-Marshall Ridge : KY-Marshall Ridge-WW"/>
    <x v="18"/>
    <s v="No"/>
    <s v="Wastewater"/>
    <m/>
    <m/>
    <m/>
    <s v="ZZ-IGNORE"/>
    <m/>
    <s v="PPE"/>
    <s v="Property, Plant &amp; Equipment, Net"/>
    <m/>
    <d v="2020-11-19T00:00:00"/>
    <s v="Sewer - Communication Equip - 15 Years"/>
    <m/>
    <n v="396001"/>
    <s v="Marshall Ridge"/>
  </r>
  <r>
    <n v="1503363"/>
    <d v="2025-07-01T00:00:00"/>
    <m/>
    <d v="2025-07-01T00:00:00"/>
    <s v="NetAsset Capitalization Entry"/>
    <n v="21902"/>
    <s v="NetAsset Capitalization Entry"/>
    <s v="Bluegrass Water"/>
    <m/>
    <n v="105000"/>
    <s v="Fixed Asset"/>
    <s v="FA34577 - Capitalization Entry"/>
    <m/>
    <n v="7356.66"/>
    <n v="-7356.66"/>
    <s v="KY-Marshall Ridge : KY-Marshall Ridge-WW"/>
    <x v="18"/>
    <s v="No"/>
    <s v="Wastewater"/>
    <m/>
    <m/>
    <m/>
    <s v="ZZ-IGNORE"/>
    <m/>
    <s v="PPE"/>
    <s v="Property, Plant &amp; Equipment, Net"/>
    <m/>
    <d v="2020-11-19T00:00:00"/>
    <s v="Construction In Progress"/>
    <m/>
    <n v="105000"/>
    <s v="Marshall Ridge"/>
  </r>
  <r>
    <n v="1503364"/>
    <d v="2025-07-01T00:00:00"/>
    <m/>
    <d v="2025-07-01T00:00:00"/>
    <s v="NetAsset Capitalization Entry"/>
    <n v="21899"/>
    <s v="NetAsset Capitalization Entry"/>
    <s v="Bluegrass Water"/>
    <m/>
    <n v="396001"/>
    <s v="Fixed Asset"/>
    <s v="FA34578 - Capitalization Entry"/>
    <n v="9149.82"/>
    <m/>
    <n v="9149.82"/>
    <s v="KY-Marshall Ridge : KY-Marshall Ridge-WW"/>
    <x v="18"/>
    <s v="No"/>
    <s v="Wastewater"/>
    <m/>
    <m/>
    <m/>
    <s v="ZZ-IGNORE"/>
    <m/>
    <s v="PPE"/>
    <s v="Property, Plant &amp; Equipment, Net"/>
    <m/>
    <d v="2020-11-19T00:00:00"/>
    <s v="Sewer - Communication Equip - 15 Years"/>
    <m/>
    <n v="396001"/>
    <s v="Marshall Ridge"/>
  </r>
  <r>
    <n v="1503364"/>
    <d v="2025-07-01T00:00:00"/>
    <m/>
    <d v="2025-07-01T00:00:00"/>
    <s v="NetAsset Capitalization Entry"/>
    <n v="21899"/>
    <s v="NetAsset Capitalization Entry"/>
    <s v="Bluegrass Water"/>
    <m/>
    <n v="105000"/>
    <s v="Fixed Asset"/>
    <s v="FA34578 - Capitalization Entry"/>
    <m/>
    <n v="9149.82"/>
    <n v="-9149.82"/>
    <s v="KY-Marshall Ridge : KY-Marshall Ridge-WW"/>
    <x v="18"/>
    <s v="No"/>
    <s v="Wastewater"/>
    <m/>
    <m/>
    <m/>
    <s v="ZZ-IGNORE"/>
    <m/>
    <s v="PPE"/>
    <s v="Property, Plant &amp; Equipment, Net"/>
    <m/>
    <d v="2020-11-19T00:00:00"/>
    <s v="Construction In Progress"/>
    <m/>
    <n v="105000"/>
    <s v="Marshall Ridge"/>
  </r>
  <r>
    <n v="1503365"/>
    <d v="2025-07-01T00:00:00"/>
    <m/>
    <d v="2025-07-01T00:00:00"/>
    <s v="NetAsset Capitalization Entry"/>
    <n v="21900"/>
    <s v="NetAsset Capitalization Entry"/>
    <s v="Bluegrass Water"/>
    <m/>
    <n v="380003"/>
    <s v="Fixed Asset"/>
    <s v="FA34579 - Capitalization Entry"/>
    <n v="1750"/>
    <m/>
    <n v="1750"/>
    <s v="KY-Marshall Ridge : KY-Marshall Ridge-WW"/>
    <x v="18"/>
    <s v="No"/>
    <s v="Wastewater"/>
    <m/>
    <m/>
    <m/>
    <s v="ZZ-IGNORE"/>
    <m/>
    <s v="PPE"/>
    <s v="Property, Plant &amp; Equipment, Net"/>
    <m/>
    <d v="2020-11-19T00:00:00"/>
    <s v="Sewer - Treatment &amp; Disposal Equip - 20 Years"/>
    <m/>
    <n v="380003"/>
    <s v="Marshall Ridge"/>
  </r>
  <r>
    <n v="1503365"/>
    <d v="2025-07-01T00:00:00"/>
    <m/>
    <d v="2025-07-01T00:00:00"/>
    <s v="NetAsset Capitalization Entry"/>
    <n v="21900"/>
    <s v="NetAsset Capitalization Entry"/>
    <s v="Bluegrass Water"/>
    <m/>
    <n v="105000"/>
    <s v="Fixed Asset"/>
    <s v="FA34579 - Capitalization Entry"/>
    <m/>
    <n v="1750"/>
    <n v="-1750"/>
    <s v="KY-Marshall Ridge : KY-Marshall Ridge-WW"/>
    <x v="18"/>
    <s v="No"/>
    <s v="Wastewater"/>
    <m/>
    <m/>
    <m/>
    <s v="ZZ-IGNORE"/>
    <m/>
    <s v="PPE"/>
    <s v="Property, Plant &amp; Equipment, Net"/>
    <m/>
    <d v="2020-11-19T00:00:00"/>
    <s v="Construction In Progress"/>
    <m/>
    <n v="105000"/>
    <s v="Marshall Ridge"/>
  </r>
  <r>
    <n v="1503366"/>
    <d v="2025-07-01T00:00:00"/>
    <m/>
    <d v="2025-07-01T00:00:00"/>
    <s v="NetAsset Capitalization Entry"/>
    <n v="21901"/>
    <s v="NetAsset Capitalization Entry"/>
    <s v="Bluegrass Water"/>
    <m/>
    <n v="396001"/>
    <s v="Fixed Asset"/>
    <s v="FA34580 - Capitalization Entry"/>
    <n v="3500"/>
    <m/>
    <n v="3500"/>
    <s v="KY-Marshall Ridge : KY-Marshall Ridge-WW"/>
    <x v="18"/>
    <s v="No"/>
    <s v="Wastewater"/>
    <m/>
    <m/>
    <m/>
    <s v="ZZ-IGNORE"/>
    <m/>
    <s v="PPE"/>
    <s v="Property, Plant &amp; Equipment, Net"/>
    <m/>
    <d v="2020-11-19T00:00:00"/>
    <s v="Sewer - Communication Equip - 15 Years"/>
    <m/>
    <n v="396001"/>
    <s v="Marshall Ridge"/>
  </r>
  <r>
    <n v="1503366"/>
    <d v="2025-07-01T00:00:00"/>
    <m/>
    <d v="2025-07-01T00:00:00"/>
    <s v="NetAsset Capitalization Entry"/>
    <n v="21901"/>
    <s v="NetAsset Capitalization Entry"/>
    <s v="Bluegrass Water"/>
    <m/>
    <n v="105000"/>
    <s v="Fixed Asset"/>
    <s v="FA34580 - Capitalization Entry"/>
    <m/>
    <n v="3500"/>
    <n v="-3500"/>
    <s v="KY-Marshall Ridge : KY-Marshall Ridge-WW"/>
    <x v="18"/>
    <s v="No"/>
    <s v="Wastewater"/>
    <m/>
    <m/>
    <m/>
    <s v="ZZ-IGNORE"/>
    <m/>
    <s v="PPE"/>
    <s v="Property, Plant &amp; Equipment, Net"/>
    <m/>
    <d v="2020-11-19T00:00:00"/>
    <s v="Construction In Progress"/>
    <m/>
    <n v="105000"/>
    <s v="Marshall Ridge"/>
  </r>
  <r>
    <n v="1503367"/>
    <d v="2025-07-01T00:00:00"/>
    <m/>
    <d v="2025-07-01T00:00:00"/>
    <s v="NetAsset Capitalization Entry"/>
    <n v="21903"/>
    <s v="NetAsset Capitalization Entry"/>
    <s v="Bluegrass Water"/>
    <m/>
    <n v="354004"/>
    <s v="Fixed Asset"/>
    <s v="FA34582 - Capitalization Entry"/>
    <n v="3636.9"/>
    <m/>
    <n v="3636.9"/>
    <s v="KY-Persimmon Ridge : KY-Persimmon Ridge-WW"/>
    <x v="2"/>
    <s v="No"/>
    <s v="Wastewater"/>
    <m/>
    <m/>
    <m/>
    <s v="ZZ-IGNORE"/>
    <m/>
    <s v="PPE"/>
    <s v="Property, Plant &amp; Equipment, Net"/>
    <m/>
    <d v="2019-09-16T00:00:00"/>
    <s v="Sewer - S&amp;I - 30 Years"/>
    <m/>
    <n v="354004"/>
    <s v="Persimmon Ridge"/>
  </r>
  <r>
    <n v="1503367"/>
    <d v="2025-07-01T00:00:00"/>
    <m/>
    <d v="2025-07-01T00:00:00"/>
    <s v="NetAsset Capitalization Entry"/>
    <n v="21903"/>
    <s v="NetAsset Capitalization Entry"/>
    <s v="Bluegrass Water"/>
    <m/>
    <n v="105000"/>
    <s v="Fixed Asset"/>
    <s v="FA34582 - Capitalization Entry"/>
    <m/>
    <n v="3636.9"/>
    <n v="-3636.9"/>
    <s v="KY-Persimmon Ridge : KY-Persimmon Ridge-WW"/>
    <x v="2"/>
    <s v="No"/>
    <s v="Wastewater"/>
    <m/>
    <m/>
    <m/>
    <s v="ZZ-IGNORE"/>
    <m/>
    <s v="PPE"/>
    <s v="Property, Plant &amp; Equipment, Net"/>
    <m/>
    <d v="2019-09-16T00:00:00"/>
    <s v="Construction In Progress"/>
    <m/>
    <n v="105000"/>
    <s v="Persimmon Ridge"/>
  </r>
  <r>
    <n v="1503368"/>
    <d v="2025-07-01T00:00:00"/>
    <m/>
    <d v="2025-07-01T00:00:00"/>
    <s v="NetAsset Capitalization Entry"/>
    <n v="21906"/>
    <s v="NetAsset Capitalization Entry"/>
    <s v="Bluegrass Water"/>
    <m/>
    <n v="354004"/>
    <s v="Fixed Asset"/>
    <s v="FA34581 - Capitalization Entry"/>
    <n v="1560"/>
    <m/>
    <n v="1560"/>
    <s v="KY-Persimmon Ridge : KY-Persimmon Ridge-WW"/>
    <x v="2"/>
    <s v="No"/>
    <s v="Wastewater"/>
    <m/>
    <m/>
    <m/>
    <s v="ZZ-IGNORE"/>
    <m/>
    <s v="PPE"/>
    <s v="Property, Plant &amp; Equipment, Net"/>
    <m/>
    <d v="2019-09-16T00:00:00"/>
    <s v="Sewer - S&amp;I - 30 Years"/>
    <m/>
    <n v="354004"/>
    <s v="Persimmon Ridge"/>
  </r>
  <r>
    <n v="1503368"/>
    <d v="2025-07-01T00:00:00"/>
    <m/>
    <d v="2025-07-01T00:00:00"/>
    <s v="NetAsset Capitalization Entry"/>
    <n v="21906"/>
    <s v="NetAsset Capitalization Entry"/>
    <s v="Bluegrass Water"/>
    <m/>
    <n v="105000"/>
    <s v="Fixed Asset"/>
    <s v="FA34581 - Capitalization Entry"/>
    <m/>
    <n v="1560"/>
    <n v="-1560"/>
    <s v="KY-Persimmon Ridge : KY-Persimmon Ridge-WW"/>
    <x v="2"/>
    <s v="No"/>
    <s v="Wastewater"/>
    <m/>
    <m/>
    <m/>
    <s v="ZZ-IGNORE"/>
    <m/>
    <s v="PPE"/>
    <s v="Property, Plant &amp; Equipment, Net"/>
    <m/>
    <d v="2019-09-16T00:00:00"/>
    <s v="Construction In Progress"/>
    <m/>
    <n v="105000"/>
    <s v="Persimmon Ridge"/>
  </r>
  <r>
    <n v="1503369"/>
    <d v="2025-07-01T00:00:00"/>
    <m/>
    <d v="2025-07-01T00:00:00"/>
    <s v="NetAsset Capitalization Entry"/>
    <n v="21905"/>
    <s v="NetAsset Capitalization Entry"/>
    <s v="Bluegrass Water"/>
    <m/>
    <n v="354004"/>
    <s v="Fixed Asset"/>
    <s v="FA34584 - Capitalization Entry"/>
    <n v="891.98"/>
    <m/>
    <n v="891.98"/>
    <s v="KY-Persimmon Ridge : KY-Persimmon Ridge-WW"/>
    <x v="2"/>
    <s v="No"/>
    <s v="Wastewater"/>
    <m/>
    <m/>
    <m/>
    <s v="ZZ-IGNORE"/>
    <m/>
    <s v="PPE"/>
    <s v="Property, Plant &amp; Equipment, Net"/>
    <m/>
    <d v="2019-09-16T00:00:00"/>
    <s v="Sewer - S&amp;I - 30 Years"/>
    <m/>
    <n v="354004"/>
    <s v="Persimmon Ridge"/>
  </r>
  <r>
    <n v="1503369"/>
    <d v="2025-07-01T00:00:00"/>
    <m/>
    <d v="2025-07-01T00:00:00"/>
    <s v="NetAsset Capitalization Entry"/>
    <n v="21905"/>
    <s v="NetAsset Capitalization Entry"/>
    <s v="Bluegrass Water"/>
    <m/>
    <n v="105000"/>
    <s v="Fixed Asset"/>
    <s v="FA34584 - Capitalization Entry"/>
    <m/>
    <n v="891.98"/>
    <n v="-891.98"/>
    <s v="KY-Persimmon Ridge : KY-Persimmon Ridge-WW"/>
    <x v="2"/>
    <s v="No"/>
    <s v="Wastewater"/>
    <m/>
    <m/>
    <m/>
    <s v="ZZ-IGNORE"/>
    <m/>
    <s v="PPE"/>
    <s v="Property, Plant &amp; Equipment, Net"/>
    <m/>
    <d v="2019-09-16T00:00:00"/>
    <s v="Construction In Progress"/>
    <m/>
    <n v="105000"/>
    <s v="Persimmon Ridge"/>
  </r>
  <r>
    <n v="1503370"/>
    <d v="2025-07-01T00:00:00"/>
    <m/>
    <d v="2025-07-01T00:00:00"/>
    <s v="NetAsset Capitalization Entry"/>
    <n v="21904"/>
    <s v="NetAsset Capitalization Entry"/>
    <s v="Bluegrass Water"/>
    <m/>
    <n v="354004"/>
    <s v="Fixed Asset"/>
    <s v="FA34583 - Capitalization Entry"/>
    <n v="2589"/>
    <m/>
    <n v="2589"/>
    <s v="KY-Persimmon Ridge : KY-Persimmon Ridge-WW"/>
    <x v="2"/>
    <s v="No"/>
    <s v="Wastewater"/>
    <m/>
    <m/>
    <m/>
    <s v="ZZ-IGNORE"/>
    <m/>
    <s v="PPE"/>
    <s v="Property, Plant &amp; Equipment, Net"/>
    <m/>
    <d v="2019-09-16T00:00:00"/>
    <s v="Sewer - S&amp;I - 30 Years"/>
    <m/>
    <n v="354004"/>
    <s v="Persimmon Ridge"/>
  </r>
  <r>
    <n v="1503370"/>
    <d v="2025-07-01T00:00:00"/>
    <m/>
    <d v="2025-07-01T00:00:00"/>
    <s v="NetAsset Capitalization Entry"/>
    <n v="21904"/>
    <s v="NetAsset Capitalization Entry"/>
    <s v="Bluegrass Water"/>
    <m/>
    <n v="105000"/>
    <s v="Fixed Asset"/>
    <s v="FA34583 - Capitalization Entry"/>
    <m/>
    <n v="2589"/>
    <n v="-2589"/>
    <s v="KY-Persimmon Ridge : KY-Persimmon Ridge-WW"/>
    <x v="2"/>
    <s v="No"/>
    <s v="Wastewater"/>
    <m/>
    <m/>
    <m/>
    <s v="ZZ-IGNORE"/>
    <m/>
    <s v="PPE"/>
    <s v="Property, Plant &amp; Equipment, Net"/>
    <m/>
    <d v="2019-09-16T00:00:00"/>
    <s v="Construction In Progress"/>
    <m/>
    <n v="105000"/>
    <s v="Persimmon Ridge"/>
  </r>
  <r>
    <n v="1503371"/>
    <d v="2025-07-01T00:00:00"/>
    <m/>
    <d v="2025-07-01T00:00:00"/>
    <s v="NetAsset Capitalization Entry"/>
    <n v="21907"/>
    <s v="NetAsset Capitalization Entry"/>
    <s v="Bluegrass Water"/>
    <m/>
    <n v="354004"/>
    <s v="Fixed Asset"/>
    <s v="FA34585 - Capitalization Entry"/>
    <n v="1542.7"/>
    <m/>
    <n v="1542.7"/>
    <s v="KY-Persimmon Ridge : KY-Persimmon Ridge-WW"/>
    <x v="2"/>
    <s v="No"/>
    <s v="Wastewater"/>
    <m/>
    <m/>
    <m/>
    <s v="ZZ-IGNORE"/>
    <m/>
    <s v="PPE"/>
    <s v="Property, Plant &amp; Equipment, Net"/>
    <m/>
    <d v="2019-09-16T00:00:00"/>
    <s v="Sewer - S&amp;I - 30 Years"/>
    <m/>
    <n v="354004"/>
    <s v="Persimmon Ridge"/>
  </r>
  <r>
    <n v="1503371"/>
    <d v="2025-07-01T00:00:00"/>
    <m/>
    <d v="2025-07-01T00:00:00"/>
    <s v="NetAsset Capitalization Entry"/>
    <n v="21907"/>
    <s v="NetAsset Capitalization Entry"/>
    <s v="Bluegrass Water"/>
    <m/>
    <n v="105000"/>
    <s v="Fixed Asset"/>
    <s v="FA34585 - Capitalization Entry"/>
    <m/>
    <n v="1542.7"/>
    <n v="-1542.7"/>
    <s v="KY-Persimmon Ridge : KY-Persimmon Ridge-WW"/>
    <x v="2"/>
    <s v="No"/>
    <s v="Wastewater"/>
    <m/>
    <m/>
    <m/>
    <s v="ZZ-IGNORE"/>
    <m/>
    <s v="PPE"/>
    <s v="Property, Plant &amp; Equipment, Net"/>
    <m/>
    <d v="2019-09-16T00:00:00"/>
    <s v="Construction In Progress"/>
    <m/>
    <n v="105000"/>
    <s v="Persimmon Ridge"/>
  </r>
  <r>
    <n v="1503372"/>
    <d v="2025-07-01T00:00:00"/>
    <m/>
    <d v="2025-07-01T00:00:00"/>
    <s v="NetAsset Capitalization Entry"/>
    <n v="21908"/>
    <s v="NetAsset Capitalization Entry"/>
    <s v="Bluegrass Water"/>
    <m/>
    <n v="371002"/>
    <s v="Fixed Asset"/>
    <s v="FA34590 - Capitalization Entry"/>
    <n v="1995"/>
    <m/>
    <n v="1995"/>
    <s v="KY-Persimmon Ridge : KY-Persimmon Ridge-WW"/>
    <x v="2"/>
    <s v="No"/>
    <s v="Wastewater"/>
    <m/>
    <m/>
    <m/>
    <s v="ZZ-IGNORE"/>
    <m/>
    <s v="PPE"/>
    <s v="Property, Plant &amp; Equipment, Net"/>
    <m/>
    <d v="2019-09-16T00:00:00"/>
    <s v="Sewer - Pumping Equip - 10 Years"/>
    <m/>
    <n v="371002"/>
    <s v="Persimmon Ridge"/>
  </r>
  <r>
    <n v="1503372"/>
    <d v="2025-07-01T00:00:00"/>
    <m/>
    <d v="2025-07-01T00:00:00"/>
    <s v="NetAsset Capitalization Entry"/>
    <n v="21908"/>
    <s v="NetAsset Capitalization Entry"/>
    <s v="Bluegrass Water"/>
    <m/>
    <n v="105000"/>
    <s v="Fixed Asset"/>
    <s v="FA34590 - Capitalization Entry"/>
    <m/>
    <n v="1995"/>
    <n v="-1995"/>
    <s v="KY-Persimmon Ridge : KY-Persimmon Ridge-WW"/>
    <x v="2"/>
    <s v="No"/>
    <s v="Wastewater"/>
    <m/>
    <m/>
    <m/>
    <s v="ZZ-IGNORE"/>
    <m/>
    <s v="PPE"/>
    <s v="Property, Plant &amp; Equipment, Net"/>
    <m/>
    <d v="2019-09-16T00:00:00"/>
    <s v="Construction In Progress"/>
    <m/>
    <n v="105000"/>
    <s v="Persimmon Ridge"/>
  </r>
  <r>
    <n v="1503373"/>
    <d v="2025-07-01T00:00:00"/>
    <m/>
    <d v="2025-07-01T00:00:00"/>
    <s v="NetAsset Capitalization Entry"/>
    <n v="21909"/>
    <s v="NetAsset Capitalization Entry"/>
    <s v="Bluegrass Water"/>
    <m/>
    <n v="360001"/>
    <s v="Fixed Asset"/>
    <s v="FA34586 - Capitalization Entry"/>
    <n v="5190"/>
    <m/>
    <n v="5190"/>
    <s v="KY-Persimmon Ridge : KY-Persimmon Ridge-WW"/>
    <x v="2"/>
    <s v="No"/>
    <s v="Wastewater"/>
    <m/>
    <m/>
    <m/>
    <s v="ZZ-IGNORE"/>
    <m/>
    <s v="PPE"/>
    <s v="Property, Plant &amp; Equipment, Net"/>
    <m/>
    <d v="2019-09-16T00:00:00"/>
    <s v="Sewer - Collection Sewers - Force - 50 Years"/>
    <m/>
    <n v="360001"/>
    <s v="Persimmon Ridge"/>
  </r>
  <r>
    <n v="1503373"/>
    <d v="2025-07-01T00:00:00"/>
    <m/>
    <d v="2025-07-01T00:00:00"/>
    <s v="NetAsset Capitalization Entry"/>
    <n v="21909"/>
    <s v="NetAsset Capitalization Entry"/>
    <s v="Bluegrass Water"/>
    <m/>
    <n v="105000"/>
    <s v="Fixed Asset"/>
    <s v="FA34586 - Capitalization Entry"/>
    <m/>
    <n v="5190"/>
    <n v="-5190"/>
    <s v="KY-Persimmon Ridge : KY-Persimmon Ridge-WW"/>
    <x v="2"/>
    <s v="No"/>
    <s v="Wastewater"/>
    <m/>
    <m/>
    <m/>
    <s v="ZZ-IGNORE"/>
    <m/>
    <s v="PPE"/>
    <s v="Property, Plant &amp; Equipment, Net"/>
    <m/>
    <d v="2019-09-16T00:00:00"/>
    <s v="Construction In Progress"/>
    <m/>
    <n v="105000"/>
    <s v="Persimmon Ridge"/>
  </r>
  <r>
    <n v="1503374"/>
    <d v="2025-07-01T00:00:00"/>
    <m/>
    <d v="2025-07-01T00:00:00"/>
    <s v="NetAsset Capitalization Entry"/>
    <n v="21911"/>
    <s v="NetAsset Capitalization Entry"/>
    <s v="Bluegrass Water"/>
    <m/>
    <n v="360001"/>
    <s v="Fixed Asset"/>
    <s v="FA34587 - Capitalization Entry"/>
    <n v="7689.36"/>
    <m/>
    <n v="7689.36"/>
    <s v="KY-Persimmon Ridge : KY-Persimmon Ridge-WW"/>
    <x v="2"/>
    <s v="No"/>
    <s v="Wastewater"/>
    <m/>
    <m/>
    <m/>
    <s v="ZZ-IGNORE"/>
    <m/>
    <s v="PPE"/>
    <s v="Property, Plant &amp; Equipment, Net"/>
    <m/>
    <d v="2019-09-16T00:00:00"/>
    <s v="Sewer - Collection Sewers - Force - 50 Years"/>
    <m/>
    <n v="360001"/>
    <s v="Persimmon Ridge"/>
  </r>
  <r>
    <n v="1503374"/>
    <d v="2025-07-01T00:00:00"/>
    <m/>
    <d v="2025-07-01T00:00:00"/>
    <s v="NetAsset Capitalization Entry"/>
    <n v="21911"/>
    <s v="NetAsset Capitalization Entry"/>
    <s v="Bluegrass Water"/>
    <m/>
    <n v="105000"/>
    <s v="Fixed Asset"/>
    <s v="FA34587 - Capitalization Entry"/>
    <m/>
    <n v="7689.36"/>
    <n v="-7689.36"/>
    <s v="KY-Persimmon Ridge : KY-Persimmon Ridge-WW"/>
    <x v="2"/>
    <s v="No"/>
    <s v="Wastewater"/>
    <m/>
    <m/>
    <m/>
    <s v="ZZ-IGNORE"/>
    <m/>
    <s v="PPE"/>
    <s v="Property, Plant &amp; Equipment, Net"/>
    <m/>
    <d v="2019-09-16T00:00:00"/>
    <s v="Construction In Progress"/>
    <m/>
    <n v="105000"/>
    <s v="Persimmon Ridge"/>
  </r>
  <r>
    <n v="1503375"/>
    <d v="2025-07-01T00:00:00"/>
    <m/>
    <d v="2025-07-01T00:00:00"/>
    <s v="NetAsset Capitalization Entry"/>
    <n v="21910"/>
    <s v="NetAsset Capitalization Entry"/>
    <s v="Bluegrass Water"/>
    <m/>
    <n v="360001"/>
    <s v="Fixed Asset"/>
    <s v="FA34588 - Capitalization Entry"/>
    <n v="1282.5"/>
    <m/>
    <n v="1282.5"/>
    <s v="KY-Persimmon Ridge : KY-Persimmon Ridge-WW"/>
    <x v="2"/>
    <s v="No"/>
    <s v="Wastewater"/>
    <m/>
    <m/>
    <m/>
    <s v="ZZ-IGNORE"/>
    <m/>
    <s v="PPE"/>
    <s v="Property, Plant &amp; Equipment, Net"/>
    <m/>
    <d v="2019-09-16T00:00:00"/>
    <s v="Sewer - Collection Sewers - Force - 50 Years"/>
    <m/>
    <n v="360001"/>
    <s v="Persimmon Ridge"/>
  </r>
  <r>
    <n v="1503375"/>
    <d v="2025-07-01T00:00:00"/>
    <m/>
    <d v="2025-07-01T00:00:00"/>
    <s v="NetAsset Capitalization Entry"/>
    <n v="21910"/>
    <s v="NetAsset Capitalization Entry"/>
    <s v="Bluegrass Water"/>
    <m/>
    <n v="105000"/>
    <s v="Fixed Asset"/>
    <s v="FA34588 - Capitalization Entry"/>
    <m/>
    <n v="1282.5"/>
    <n v="-1282.5"/>
    <s v="KY-Persimmon Ridge : KY-Persimmon Ridge-WW"/>
    <x v="2"/>
    <s v="No"/>
    <s v="Wastewater"/>
    <m/>
    <m/>
    <m/>
    <s v="ZZ-IGNORE"/>
    <m/>
    <s v="PPE"/>
    <s v="Property, Plant &amp; Equipment, Net"/>
    <m/>
    <d v="2019-09-16T00:00:00"/>
    <s v="Construction In Progress"/>
    <m/>
    <n v="105000"/>
    <s v="Persimmon Ridge"/>
  </r>
  <r>
    <n v="1503376"/>
    <d v="2025-07-01T00:00:00"/>
    <m/>
    <d v="2025-07-01T00:00:00"/>
    <s v="NetAsset Capitalization Entry"/>
    <n v="21912"/>
    <s v="NetAsset Capitalization Entry"/>
    <s v="Bluegrass Water"/>
    <m/>
    <n v="361001"/>
    <s v="Fixed Asset"/>
    <s v="FA34589 - Capitalization Entry"/>
    <n v="6016.68"/>
    <m/>
    <n v="6016.68"/>
    <s v="KY-Persimmon Ridge : KY-Persimmon Ridge-WW"/>
    <x v="2"/>
    <s v="No"/>
    <s v="Wastewater"/>
    <m/>
    <m/>
    <m/>
    <s v="ZZ-IGNORE"/>
    <m/>
    <s v="PPE"/>
    <s v="Property, Plant &amp; Equipment, Net"/>
    <m/>
    <d v="2019-09-16T00:00:00"/>
    <s v="Sewer - Collection Sewers - Gravity - 50 Years"/>
    <m/>
    <n v="361001"/>
    <s v="Persimmon Ridge"/>
  </r>
  <r>
    <n v="1503376"/>
    <d v="2025-07-01T00:00:00"/>
    <m/>
    <d v="2025-07-01T00:00:00"/>
    <s v="NetAsset Capitalization Entry"/>
    <n v="21912"/>
    <s v="NetAsset Capitalization Entry"/>
    <s v="Bluegrass Water"/>
    <m/>
    <n v="105000"/>
    <s v="Fixed Asset"/>
    <s v="FA34589 - Capitalization Entry"/>
    <m/>
    <n v="6016.68"/>
    <n v="-6016.68"/>
    <s v="KY-Persimmon Ridge : KY-Persimmon Ridge-WW"/>
    <x v="2"/>
    <s v="No"/>
    <s v="Wastewater"/>
    <m/>
    <m/>
    <m/>
    <s v="ZZ-IGNORE"/>
    <m/>
    <s v="PPE"/>
    <s v="Property, Plant &amp; Equipment, Net"/>
    <m/>
    <d v="2019-09-16T00:00:00"/>
    <s v="Construction In Progress"/>
    <m/>
    <n v="105000"/>
    <s v="Persimmon Ridge"/>
  </r>
  <r>
    <n v="1503377"/>
    <d v="2025-07-01T00:00:00"/>
    <m/>
    <d v="2025-07-01T00:00:00"/>
    <s v="NetAsset Capitalization Entry"/>
    <n v="21913"/>
    <s v="NetAsset Capitalization Entry"/>
    <s v="Bluegrass Water"/>
    <m/>
    <n v="371002"/>
    <s v="Fixed Asset"/>
    <s v="FA34591 - Capitalization Entry"/>
    <n v="1393.47"/>
    <m/>
    <n v="1393.47"/>
    <s v="KY-Persimmon Ridge : KY-Persimmon Ridge-WW"/>
    <x v="2"/>
    <s v="No"/>
    <s v="Wastewater"/>
    <m/>
    <m/>
    <m/>
    <s v="ZZ-IGNORE"/>
    <m/>
    <s v="PPE"/>
    <s v="Property, Plant &amp; Equipment, Net"/>
    <m/>
    <d v="2019-09-16T00:00:00"/>
    <s v="Sewer - Pumping Equip - 10 Years"/>
    <m/>
    <n v="371002"/>
    <s v="Persimmon Ridge"/>
  </r>
  <r>
    <n v="1503377"/>
    <d v="2025-07-01T00:00:00"/>
    <m/>
    <d v="2025-07-01T00:00:00"/>
    <s v="NetAsset Capitalization Entry"/>
    <n v="21913"/>
    <s v="NetAsset Capitalization Entry"/>
    <s v="Bluegrass Water"/>
    <m/>
    <n v="105000"/>
    <s v="Fixed Asset"/>
    <s v="FA34591 - Capitalization Entry"/>
    <m/>
    <n v="1393.47"/>
    <n v="-1393.47"/>
    <s v="KY-Persimmon Ridge : KY-Persimmon Ridge-WW"/>
    <x v="2"/>
    <s v="No"/>
    <s v="Wastewater"/>
    <m/>
    <m/>
    <m/>
    <s v="ZZ-IGNORE"/>
    <m/>
    <s v="PPE"/>
    <s v="Property, Plant &amp; Equipment, Net"/>
    <m/>
    <d v="2019-09-16T00:00:00"/>
    <s v="Construction In Progress"/>
    <m/>
    <n v="105000"/>
    <s v="Persimmon Ridge"/>
  </r>
  <r>
    <n v="1503378"/>
    <d v="2025-07-01T00:00:00"/>
    <m/>
    <d v="2025-07-01T00:00:00"/>
    <s v="NetAsset Capitalization Entry"/>
    <n v="21914"/>
    <s v="NetAsset Capitalization Entry"/>
    <s v="Bluegrass Water"/>
    <m/>
    <n v="371002"/>
    <s v="Fixed Asset"/>
    <s v="FA34592 - Capitalization Entry"/>
    <n v="5347.5"/>
    <m/>
    <n v="5347.5"/>
    <s v="KY-Persimmon Ridge : KY-Persimmon Ridge-WW"/>
    <x v="2"/>
    <s v="No"/>
    <s v="Wastewater"/>
    <m/>
    <m/>
    <m/>
    <s v="ZZ-IGNORE"/>
    <m/>
    <s v="PPE"/>
    <s v="Property, Plant &amp; Equipment, Net"/>
    <m/>
    <d v="2019-09-16T00:00:00"/>
    <s v="Sewer - Pumping Equip - 10 Years"/>
    <m/>
    <n v="371002"/>
    <s v="Persimmon Ridge"/>
  </r>
  <r>
    <n v="1503378"/>
    <d v="2025-07-01T00:00:00"/>
    <m/>
    <d v="2025-07-01T00:00:00"/>
    <s v="NetAsset Capitalization Entry"/>
    <n v="21914"/>
    <s v="NetAsset Capitalization Entry"/>
    <s v="Bluegrass Water"/>
    <m/>
    <n v="105000"/>
    <s v="Fixed Asset"/>
    <s v="FA34592 - Capitalization Entry"/>
    <m/>
    <n v="5347.5"/>
    <n v="-5347.5"/>
    <s v="KY-Persimmon Ridge : KY-Persimmon Ridge-WW"/>
    <x v="2"/>
    <s v="No"/>
    <s v="Wastewater"/>
    <m/>
    <m/>
    <m/>
    <s v="ZZ-IGNORE"/>
    <m/>
    <s v="PPE"/>
    <s v="Property, Plant &amp; Equipment, Net"/>
    <m/>
    <d v="2019-09-16T00:00:00"/>
    <s v="Construction In Progress"/>
    <m/>
    <n v="105000"/>
    <s v="Persimmon Ridge"/>
  </r>
  <r>
    <n v="1503379"/>
    <d v="2025-07-01T00:00:00"/>
    <m/>
    <d v="2025-07-01T00:00:00"/>
    <s v="NetAsset Capitalization Entry"/>
    <n v="21915"/>
    <s v="NetAsset Capitalization Entry"/>
    <s v="Bluegrass Water"/>
    <m/>
    <n v="380003"/>
    <s v="Fixed Asset"/>
    <s v="FA34594 - Capitalization Entry"/>
    <n v="7515.16"/>
    <m/>
    <n v="7515.16"/>
    <s v="KY-Persimmon Ridge : KY-Persimmon Ridge-WW"/>
    <x v="2"/>
    <s v="No"/>
    <s v="Wastewater"/>
    <m/>
    <m/>
    <m/>
    <s v="ZZ-IGNORE"/>
    <m/>
    <s v="PPE"/>
    <s v="Property, Plant &amp; Equipment, Net"/>
    <m/>
    <d v="2019-09-16T00:00:00"/>
    <s v="Sewer - Treatment &amp; Disposal Equip - 20 Years"/>
    <m/>
    <n v="380003"/>
    <s v="Persimmon Ridge"/>
  </r>
  <r>
    <n v="1503379"/>
    <d v="2025-07-01T00:00:00"/>
    <m/>
    <d v="2025-07-01T00:00:00"/>
    <s v="NetAsset Capitalization Entry"/>
    <n v="21915"/>
    <s v="NetAsset Capitalization Entry"/>
    <s v="Bluegrass Water"/>
    <m/>
    <n v="105000"/>
    <s v="Fixed Asset"/>
    <s v="FA34594 - Capitalization Entry"/>
    <m/>
    <n v="7515.16"/>
    <n v="-7515.16"/>
    <s v="KY-Persimmon Ridge : KY-Persimmon Ridge-WW"/>
    <x v="2"/>
    <s v="No"/>
    <s v="Wastewater"/>
    <m/>
    <m/>
    <m/>
    <s v="ZZ-IGNORE"/>
    <m/>
    <s v="PPE"/>
    <s v="Property, Plant &amp; Equipment, Net"/>
    <m/>
    <d v="2019-09-16T00:00:00"/>
    <s v="Construction In Progress"/>
    <m/>
    <n v="105000"/>
    <s v="Persimmon Ridge"/>
  </r>
  <r>
    <n v="1503380"/>
    <d v="2025-07-01T00:00:00"/>
    <m/>
    <d v="2025-07-01T00:00:00"/>
    <s v="NetAsset Capitalization Entry"/>
    <n v="21916"/>
    <s v="NetAsset Capitalization Entry"/>
    <s v="Bluegrass Water"/>
    <m/>
    <n v="380003"/>
    <s v="Fixed Asset"/>
    <s v="FA34595 - Capitalization Entry"/>
    <n v="873.57"/>
    <m/>
    <n v="873.57"/>
    <s v="KY-Persimmon Ridge : KY-Persimmon Ridge-WW"/>
    <x v="2"/>
    <s v="No"/>
    <s v="Wastewater"/>
    <m/>
    <m/>
    <m/>
    <s v="ZZ-IGNORE"/>
    <m/>
    <s v="PPE"/>
    <s v="Property, Plant &amp; Equipment, Net"/>
    <m/>
    <d v="2019-09-16T00:00:00"/>
    <s v="Sewer - Treatment &amp; Disposal Equip - 20 Years"/>
    <m/>
    <n v="380003"/>
    <s v="Persimmon Ridge"/>
  </r>
  <r>
    <n v="1503380"/>
    <d v="2025-07-01T00:00:00"/>
    <m/>
    <d v="2025-07-01T00:00:00"/>
    <s v="NetAsset Capitalization Entry"/>
    <n v="21916"/>
    <s v="NetAsset Capitalization Entry"/>
    <s v="Bluegrass Water"/>
    <m/>
    <n v="105000"/>
    <s v="Fixed Asset"/>
    <s v="FA34595 - Capitalization Entry"/>
    <m/>
    <n v="873.57"/>
    <n v="-873.57"/>
    <s v="KY-Persimmon Ridge : KY-Persimmon Ridge-WW"/>
    <x v="2"/>
    <s v="No"/>
    <s v="Wastewater"/>
    <m/>
    <m/>
    <m/>
    <s v="ZZ-IGNORE"/>
    <m/>
    <s v="PPE"/>
    <s v="Property, Plant &amp; Equipment, Net"/>
    <m/>
    <d v="2019-09-16T00:00:00"/>
    <s v="Construction In Progress"/>
    <m/>
    <n v="105000"/>
    <s v="Persimmon Ridge"/>
  </r>
  <r>
    <n v="1503381"/>
    <d v="2025-07-01T00:00:00"/>
    <m/>
    <d v="2025-07-01T00:00:00"/>
    <s v="NetAsset Capitalization Entry"/>
    <n v="21917"/>
    <s v="NetAsset Capitalization Entry"/>
    <s v="Bluegrass Water"/>
    <m/>
    <n v="380003"/>
    <s v="Fixed Asset"/>
    <s v="FA34593 - Capitalization Entry"/>
    <n v="25094.9"/>
    <m/>
    <n v="25094.9"/>
    <s v="KY-Persimmon Ridge : KY-Persimmon Ridge-WW"/>
    <x v="2"/>
    <s v="No"/>
    <s v="Wastewater"/>
    <m/>
    <m/>
    <m/>
    <s v="ZZ-IGNORE"/>
    <m/>
    <s v="PPE"/>
    <s v="Property, Plant &amp; Equipment, Net"/>
    <m/>
    <d v="2019-09-16T00:00:00"/>
    <s v="Sewer - Treatment &amp; Disposal Equip - 20 Years"/>
    <m/>
    <n v="380003"/>
    <s v="Persimmon Ridge"/>
  </r>
  <r>
    <n v="1503381"/>
    <d v="2025-07-01T00:00:00"/>
    <m/>
    <d v="2025-07-01T00:00:00"/>
    <s v="NetAsset Capitalization Entry"/>
    <n v="21917"/>
    <s v="NetAsset Capitalization Entry"/>
    <s v="Bluegrass Water"/>
    <m/>
    <n v="105000"/>
    <s v="Fixed Asset"/>
    <s v="FA34593 - Capitalization Entry"/>
    <m/>
    <n v="25094.9"/>
    <n v="-25094.9"/>
    <s v="KY-Persimmon Ridge : KY-Persimmon Ridge-WW"/>
    <x v="2"/>
    <s v="No"/>
    <s v="Wastewater"/>
    <m/>
    <m/>
    <m/>
    <s v="ZZ-IGNORE"/>
    <m/>
    <s v="PPE"/>
    <s v="Property, Plant &amp; Equipment, Net"/>
    <m/>
    <d v="2019-09-16T00:00:00"/>
    <s v="Construction In Progress"/>
    <m/>
    <n v="105000"/>
    <s v="Persimmon Ridge"/>
  </r>
  <r>
    <n v="1503382"/>
    <d v="2025-07-01T00:00:00"/>
    <m/>
    <d v="2025-07-01T00:00:00"/>
    <s v="NetAsset Capitalization Entry"/>
    <n v="21918"/>
    <s v="NetAsset Capitalization Entry"/>
    <s v="Bluegrass Water"/>
    <m/>
    <n v="380003"/>
    <s v="Fixed Asset"/>
    <s v="FA34596 - Capitalization Entry"/>
    <n v="2145"/>
    <m/>
    <n v="2145"/>
    <s v="KY-Persimmon Ridge : KY-Persimmon Ridge-WW"/>
    <x v="2"/>
    <s v="No"/>
    <s v="Wastewater"/>
    <m/>
    <m/>
    <m/>
    <s v="ZZ-IGNORE"/>
    <m/>
    <s v="PPE"/>
    <s v="Property, Plant &amp; Equipment, Net"/>
    <m/>
    <d v="2019-09-16T00:00:00"/>
    <s v="Sewer - Treatment &amp; Disposal Equip - 20 Years"/>
    <m/>
    <n v="380003"/>
    <s v="Persimmon Ridge"/>
  </r>
  <r>
    <n v="1503382"/>
    <d v="2025-07-01T00:00:00"/>
    <m/>
    <d v="2025-07-01T00:00:00"/>
    <s v="NetAsset Capitalization Entry"/>
    <n v="21918"/>
    <s v="NetAsset Capitalization Entry"/>
    <s v="Bluegrass Water"/>
    <m/>
    <n v="105000"/>
    <s v="Fixed Asset"/>
    <s v="FA34596 - Capitalization Entry"/>
    <m/>
    <n v="2145"/>
    <n v="-2145"/>
    <s v="KY-Persimmon Ridge : KY-Persimmon Ridge-WW"/>
    <x v="2"/>
    <s v="No"/>
    <s v="Wastewater"/>
    <m/>
    <m/>
    <m/>
    <s v="ZZ-IGNORE"/>
    <m/>
    <s v="PPE"/>
    <s v="Property, Plant &amp; Equipment, Net"/>
    <m/>
    <d v="2019-09-16T00:00:00"/>
    <s v="Construction In Progress"/>
    <m/>
    <n v="105000"/>
    <s v="Persimmon Ridge"/>
  </r>
  <r>
    <n v="1503383"/>
    <d v="2025-07-01T00:00:00"/>
    <m/>
    <d v="2025-07-01T00:00:00"/>
    <s v="NetAsset Capitalization Entry"/>
    <n v="21919"/>
    <s v="NetAsset Capitalization Entry"/>
    <s v="Bluegrass Water"/>
    <m/>
    <n v="380003"/>
    <s v="Fixed Asset"/>
    <s v="FA34597 - Capitalization Entry"/>
    <n v="1980"/>
    <m/>
    <n v="1980"/>
    <s v="KY-Persimmon Ridge : KY-Persimmon Ridge-WW"/>
    <x v="2"/>
    <s v="No"/>
    <s v="Wastewater"/>
    <m/>
    <m/>
    <m/>
    <s v="ZZ-IGNORE"/>
    <m/>
    <s v="PPE"/>
    <s v="Property, Plant &amp; Equipment, Net"/>
    <m/>
    <d v="2019-09-16T00:00:00"/>
    <s v="Sewer - Treatment &amp; Disposal Equip - 20 Years"/>
    <m/>
    <n v="380003"/>
    <s v="Persimmon Ridge"/>
  </r>
  <r>
    <n v="1503383"/>
    <d v="2025-07-01T00:00:00"/>
    <m/>
    <d v="2025-07-01T00:00:00"/>
    <s v="NetAsset Capitalization Entry"/>
    <n v="21919"/>
    <s v="NetAsset Capitalization Entry"/>
    <s v="Bluegrass Water"/>
    <m/>
    <n v="105000"/>
    <s v="Fixed Asset"/>
    <s v="FA34597 - Capitalization Entry"/>
    <m/>
    <n v="1980"/>
    <n v="-1980"/>
    <s v="KY-Persimmon Ridge : KY-Persimmon Ridge-WW"/>
    <x v="2"/>
    <s v="No"/>
    <s v="Wastewater"/>
    <m/>
    <m/>
    <m/>
    <s v="ZZ-IGNORE"/>
    <m/>
    <s v="PPE"/>
    <s v="Property, Plant &amp; Equipment, Net"/>
    <m/>
    <d v="2019-09-16T00:00:00"/>
    <s v="Construction In Progress"/>
    <m/>
    <n v="105000"/>
    <s v="Persimmon Ridge"/>
  </r>
  <r>
    <n v="1503384"/>
    <d v="2025-07-01T00:00:00"/>
    <m/>
    <d v="2025-07-01T00:00:00"/>
    <s v="NetAsset Capitalization Entry"/>
    <n v="21920"/>
    <s v="NetAsset Capitalization Entry"/>
    <s v="Bluegrass Water"/>
    <m/>
    <n v="396001"/>
    <s v="Fixed Asset"/>
    <s v="FA34599 - Capitalization Entry"/>
    <n v="2705.75"/>
    <m/>
    <n v="2705.75"/>
    <s v="KY-Persimmon Ridge : KY-Persimmon Ridge-WW"/>
    <x v="2"/>
    <s v="No"/>
    <s v="Wastewater"/>
    <m/>
    <m/>
    <m/>
    <s v="ZZ-IGNORE"/>
    <m/>
    <s v="PPE"/>
    <s v="Property, Plant &amp; Equipment, Net"/>
    <m/>
    <d v="2019-09-16T00:00:00"/>
    <s v="Sewer - Communication Equip - 15 Years"/>
    <m/>
    <n v="396001"/>
    <s v="Persimmon Ridge"/>
  </r>
  <r>
    <n v="1503384"/>
    <d v="2025-07-01T00:00:00"/>
    <m/>
    <d v="2025-07-01T00:00:00"/>
    <s v="NetAsset Capitalization Entry"/>
    <n v="21920"/>
    <s v="NetAsset Capitalization Entry"/>
    <s v="Bluegrass Water"/>
    <m/>
    <n v="105000"/>
    <s v="Fixed Asset"/>
    <s v="FA34599 - Capitalization Entry"/>
    <m/>
    <n v="2705.75"/>
    <n v="-2705.75"/>
    <s v="KY-Persimmon Ridge : KY-Persimmon Ridge-WW"/>
    <x v="2"/>
    <s v="No"/>
    <s v="Wastewater"/>
    <m/>
    <m/>
    <m/>
    <s v="ZZ-IGNORE"/>
    <m/>
    <s v="PPE"/>
    <s v="Property, Plant &amp; Equipment, Net"/>
    <m/>
    <d v="2019-09-16T00:00:00"/>
    <s v="Construction In Progress"/>
    <m/>
    <n v="105000"/>
    <s v="Persimmon Ridge"/>
  </r>
  <r>
    <n v="1503385"/>
    <d v="2025-07-01T00:00:00"/>
    <m/>
    <d v="2025-07-01T00:00:00"/>
    <s v="NetAsset Capitalization Entry"/>
    <n v="21921"/>
    <s v="NetAsset Capitalization Entry"/>
    <s v="Bluegrass Water"/>
    <m/>
    <n v="371002"/>
    <s v="Fixed Asset"/>
    <s v="FA34600 - Capitalization Entry"/>
    <n v="2767.84"/>
    <m/>
    <n v="2767.84"/>
    <s v="KY-Persimmon Ridge : KY-Persimmon Ridge-WW"/>
    <x v="2"/>
    <s v="No"/>
    <s v="Wastewater"/>
    <m/>
    <m/>
    <m/>
    <s v="ZZ-IGNORE"/>
    <m/>
    <s v="PPE"/>
    <s v="Property, Plant &amp; Equipment, Net"/>
    <m/>
    <d v="2019-09-16T00:00:00"/>
    <s v="Sewer - Pumping Equip - 10 Years"/>
    <m/>
    <n v="371002"/>
    <s v="Persimmon Ridge"/>
  </r>
  <r>
    <n v="1503385"/>
    <d v="2025-07-01T00:00:00"/>
    <m/>
    <d v="2025-07-01T00:00:00"/>
    <s v="NetAsset Capitalization Entry"/>
    <n v="21921"/>
    <s v="NetAsset Capitalization Entry"/>
    <s v="Bluegrass Water"/>
    <m/>
    <n v="105000"/>
    <s v="Fixed Asset"/>
    <s v="FA34600 - Capitalization Entry"/>
    <m/>
    <n v="2767.84"/>
    <n v="-2767.84"/>
    <s v="KY-Persimmon Ridge : KY-Persimmon Ridge-WW"/>
    <x v="2"/>
    <s v="No"/>
    <s v="Wastewater"/>
    <m/>
    <m/>
    <m/>
    <s v="ZZ-IGNORE"/>
    <m/>
    <s v="PPE"/>
    <s v="Property, Plant &amp; Equipment, Net"/>
    <m/>
    <d v="2019-09-16T00:00:00"/>
    <s v="Construction In Progress"/>
    <m/>
    <n v="105000"/>
    <s v="Persimmon Ridge"/>
  </r>
  <r>
    <n v="1503386"/>
    <d v="2025-07-01T00:00:00"/>
    <m/>
    <d v="2025-07-01T00:00:00"/>
    <s v="NetAsset Capitalization Entry"/>
    <n v="21922"/>
    <s v="NetAsset Capitalization Entry"/>
    <s v="Bluegrass Water"/>
    <m/>
    <n v="381001"/>
    <s v="Fixed Asset"/>
    <s v="FA34598 - Capitalization Entry"/>
    <n v="1332.8"/>
    <m/>
    <n v="1332.8"/>
    <s v="KY-Persimmon Ridge : KY-Persimmon Ridge-WW"/>
    <x v="2"/>
    <s v="No"/>
    <s v="Wastewater"/>
    <m/>
    <m/>
    <m/>
    <s v="ZZ-IGNORE"/>
    <m/>
    <s v="PPE"/>
    <s v="Property, Plant &amp; Equipment, Net"/>
    <m/>
    <d v="2019-09-16T00:00:00"/>
    <s v="Sewer - Plant Sewers - 40 Years"/>
    <m/>
    <n v="381001"/>
    <s v="Persimmon Ridge"/>
  </r>
  <r>
    <n v="1503386"/>
    <d v="2025-07-01T00:00:00"/>
    <m/>
    <d v="2025-07-01T00:00:00"/>
    <s v="NetAsset Capitalization Entry"/>
    <n v="21922"/>
    <s v="NetAsset Capitalization Entry"/>
    <s v="Bluegrass Water"/>
    <m/>
    <n v="105000"/>
    <s v="Fixed Asset"/>
    <s v="FA34598 - Capitalization Entry"/>
    <m/>
    <n v="1332.8"/>
    <n v="-1332.8"/>
    <s v="KY-Persimmon Ridge : KY-Persimmon Ridge-WW"/>
    <x v="2"/>
    <s v="No"/>
    <s v="Wastewater"/>
    <m/>
    <m/>
    <m/>
    <s v="ZZ-IGNORE"/>
    <m/>
    <s v="PPE"/>
    <s v="Property, Plant &amp; Equipment, Net"/>
    <m/>
    <d v="2019-09-16T00:00:00"/>
    <s v="Construction In Progress"/>
    <m/>
    <n v="105000"/>
    <s v="Persimmon Ridge"/>
  </r>
  <r>
    <n v="1503387"/>
    <d v="2025-07-01T00:00:00"/>
    <m/>
    <d v="2025-07-01T00:00:00"/>
    <s v="NetAsset Capitalization Entry"/>
    <n v="21923"/>
    <s v="NetAsset Capitalization Entry"/>
    <s v="Bluegrass Water"/>
    <m/>
    <n v="371002"/>
    <s v="Fixed Asset"/>
    <s v="FA34602 - Capitalization Entry"/>
    <n v="2750"/>
    <m/>
    <n v="2750"/>
    <s v="KY-Persimmon Ridge : KY-Persimmon Ridge-WW"/>
    <x v="2"/>
    <s v="No"/>
    <s v="Wastewater"/>
    <m/>
    <m/>
    <m/>
    <s v="ZZ-IGNORE"/>
    <m/>
    <s v="PPE"/>
    <s v="Property, Plant &amp; Equipment, Net"/>
    <m/>
    <d v="2019-09-16T00:00:00"/>
    <s v="Sewer - Pumping Equip - 10 Years"/>
    <m/>
    <n v="371002"/>
    <s v="Persimmon Ridge"/>
  </r>
  <r>
    <n v="1503387"/>
    <d v="2025-07-01T00:00:00"/>
    <m/>
    <d v="2025-07-01T00:00:00"/>
    <s v="NetAsset Capitalization Entry"/>
    <n v="21923"/>
    <s v="NetAsset Capitalization Entry"/>
    <s v="Bluegrass Water"/>
    <m/>
    <n v="105000"/>
    <s v="Fixed Asset"/>
    <s v="FA34602 - Capitalization Entry"/>
    <m/>
    <n v="2750"/>
    <n v="-2750"/>
    <s v="KY-Persimmon Ridge : KY-Persimmon Ridge-WW"/>
    <x v="2"/>
    <s v="No"/>
    <s v="Wastewater"/>
    <m/>
    <m/>
    <m/>
    <s v="ZZ-IGNORE"/>
    <m/>
    <s v="PPE"/>
    <s v="Property, Plant &amp; Equipment, Net"/>
    <m/>
    <d v="2019-09-16T00:00:00"/>
    <s v="Construction In Progress"/>
    <m/>
    <n v="105000"/>
    <s v="Persimmon Ridge"/>
  </r>
  <r>
    <n v="1503388"/>
    <d v="2025-07-01T00:00:00"/>
    <m/>
    <d v="2025-07-01T00:00:00"/>
    <s v="NetAsset Capitalization Entry"/>
    <n v="21925"/>
    <s v="NetAsset Capitalization Entry"/>
    <s v="Bluegrass Water"/>
    <m/>
    <n v="354004"/>
    <s v="Fixed Asset"/>
    <s v="FA34604 - Capitalization Entry"/>
    <n v="6387.4"/>
    <m/>
    <n v="6387.4"/>
    <s v="KY-River Bluffs : KY-River Bluffs-WW"/>
    <x v="17"/>
    <s v="No"/>
    <s v="Wastewater"/>
    <m/>
    <m/>
    <m/>
    <s v="ZZ-IGNORE"/>
    <m/>
    <s v="PPE"/>
    <s v="Property, Plant &amp; Equipment, Net"/>
    <m/>
    <d v="2020-05-01T00:00:00"/>
    <s v="Sewer - S&amp;I - 30 Years"/>
    <m/>
    <n v="354004"/>
    <s v="River Bluffs"/>
  </r>
  <r>
    <n v="1503388"/>
    <d v="2025-07-01T00:00:00"/>
    <m/>
    <d v="2025-07-01T00:00:00"/>
    <s v="NetAsset Capitalization Entry"/>
    <n v="21925"/>
    <s v="NetAsset Capitalization Entry"/>
    <s v="Bluegrass Water"/>
    <m/>
    <n v="105000"/>
    <s v="Fixed Asset"/>
    <s v="FA34604 - Capitalization Entry"/>
    <m/>
    <n v="6387.4"/>
    <n v="-6387.4"/>
    <s v="KY-River Bluffs : KY-River Bluffs-WW"/>
    <x v="17"/>
    <s v="No"/>
    <s v="Wastewater"/>
    <m/>
    <m/>
    <m/>
    <s v="ZZ-IGNORE"/>
    <m/>
    <s v="PPE"/>
    <s v="Property, Plant &amp; Equipment, Net"/>
    <m/>
    <d v="2020-05-01T00:00:00"/>
    <s v="Construction In Progress"/>
    <m/>
    <n v="105000"/>
    <s v="River Bluffs"/>
  </r>
  <r>
    <n v="1503389"/>
    <d v="2025-07-01T00:00:00"/>
    <m/>
    <d v="2025-07-01T00:00:00"/>
    <s v="NetAsset Capitalization Entry"/>
    <n v="21926"/>
    <s v="NetAsset Capitalization Entry"/>
    <s v="Bluegrass Water"/>
    <m/>
    <n v="354004"/>
    <s v="Fixed Asset"/>
    <s v="FA34603 - Capitalization Entry"/>
    <n v="13049.81"/>
    <m/>
    <n v="13049.81"/>
    <s v="KY-River Bluffs : KY-River Bluffs-WW"/>
    <x v="17"/>
    <s v="No"/>
    <s v="Wastewater"/>
    <m/>
    <m/>
    <m/>
    <s v="ZZ-IGNORE"/>
    <m/>
    <s v="PPE"/>
    <s v="Property, Plant &amp; Equipment, Net"/>
    <m/>
    <d v="2020-05-01T00:00:00"/>
    <s v="Sewer - S&amp;I - 30 Years"/>
    <m/>
    <n v="354004"/>
    <s v="River Bluffs"/>
  </r>
  <r>
    <n v="1503389"/>
    <d v="2025-07-01T00:00:00"/>
    <m/>
    <d v="2025-07-01T00:00:00"/>
    <s v="NetAsset Capitalization Entry"/>
    <n v="21926"/>
    <s v="NetAsset Capitalization Entry"/>
    <s v="Bluegrass Water"/>
    <m/>
    <n v="105000"/>
    <s v="Fixed Asset"/>
    <s v="FA34603 - Capitalization Entry"/>
    <m/>
    <n v="13049.81"/>
    <n v="-13049.81"/>
    <s v="KY-River Bluffs : KY-River Bluffs-WW"/>
    <x v="17"/>
    <s v="No"/>
    <s v="Wastewater"/>
    <m/>
    <m/>
    <m/>
    <s v="ZZ-IGNORE"/>
    <m/>
    <s v="PPE"/>
    <s v="Property, Plant &amp; Equipment, Net"/>
    <m/>
    <d v="2020-05-01T00:00:00"/>
    <s v="Construction In Progress"/>
    <m/>
    <n v="105000"/>
    <s v="River Bluffs"/>
  </r>
  <r>
    <n v="1503390"/>
    <d v="2025-07-01T00:00:00"/>
    <m/>
    <d v="2025-07-01T00:00:00"/>
    <s v="NetAsset Capitalization Entry"/>
    <n v="21924"/>
    <s v="NetAsset Capitalization Entry"/>
    <s v="Bluegrass Water"/>
    <m/>
    <n v="354004"/>
    <s v="Fixed Asset"/>
    <s v="FA34601 - Capitalization Entry"/>
    <n v="660"/>
    <m/>
    <n v="660"/>
    <s v="KY-Persimmon Ridge : KY-Persimmon Ridge-WW"/>
    <x v="2"/>
    <s v="No"/>
    <s v="Wastewater"/>
    <m/>
    <m/>
    <m/>
    <s v="ZZ-IGNORE"/>
    <m/>
    <s v="PPE"/>
    <s v="Property, Plant &amp; Equipment, Net"/>
    <m/>
    <d v="2019-09-16T00:00:00"/>
    <s v="Sewer - S&amp;I - 30 Years"/>
    <m/>
    <n v="354004"/>
    <s v="Persimmon Ridge"/>
  </r>
  <r>
    <n v="1503390"/>
    <d v="2025-07-01T00:00:00"/>
    <m/>
    <d v="2025-07-01T00:00:00"/>
    <s v="NetAsset Capitalization Entry"/>
    <n v="21924"/>
    <s v="NetAsset Capitalization Entry"/>
    <s v="Bluegrass Water"/>
    <m/>
    <n v="105000"/>
    <s v="Fixed Asset"/>
    <s v="FA34601 - Capitalization Entry"/>
    <m/>
    <n v="660"/>
    <n v="-660"/>
    <s v="KY-Persimmon Ridge : KY-Persimmon Ridge-WW"/>
    <x v="2"/>
    <s v="No"/>
    <s v="Wastewater"/>
    <m/>
    <m/>
    <m/>
    <s v="ZZ-IGNORE"/>
    <m/>
    <s v="PPE"/>
    <s v="Property, Plant &amp; Equipment, Net"/>
    <m/>
    <d v="2019-09-16T00:00:00"/>
    <s v="Construction In Progress"/>
    <m/>
    <n v="105000"/>
    <s v="Persimmon Ridge"/>
  </r>
  <r>
    <n v="1503391"/>
    <d v="2025-07-01T00:00:00"/>
    <m/>
    <d v="2025-07-01T00:00:00"/>
    <s v="NetAsset Capitalization Entry"/>
    <n v="21927"/>
    <s v="NetAsset Capitalization Entry"/>
    <s v="Bluegrass Water"/>
    <m/>
    <n v="354004"/>
    <s v="Fixed Asset"/>
    <s v="FA34605 - Capitalization Entry"/>
    <n v="32126.16"/>
    <m/>
    <n v="32126.16"/>
    <s v="KY-River Bluffs : KY-River Bluffs-WW"/>
    <x v="17"/>
    <s v="No"/>
    <s v="Wastewater"/>
    <m/>
    <m/>
    <m/>
    <s v="ZZ-IGNORE"/>
    <m/>
    <s v="PPE"/>
    <s v="Property, Plant &amp; Equipment, Net"/>
    <m/>
    <d v="2020-05-01T00:00:00"/>
    <s v="Sewer - S&amp;I - 30 Years"/>
    <m/>
    <n v="354004"/>
    <s v="River Bluffs"/>
  </r>
  <r>
    <n v="1503391"/>
    <d v="2025-07-01T00:00:00"/>
    <m/>
    <d v="2025-07-01T00:00:00"/>
    <s v="NetAsset Capitalization Entry"/>
    <n v="21927"/>
    <s v="NetAsset Capitalization Entry"/>
    <s v="Bluegrass Water"/>
    <m/>
    <n v="105000"/>
    <s v="Fixed Asset"/>
    <s v="FA34605 - Capitalization Entry"/>
    <m/>
    <n v="32126.16"/>
    <n v="-32126.16"/>
    <s v="KY-River Bluffs : KY-River Bluffs-WW"/>
    <x v="17"/>
    <s v="No"/>
    <s v="Wastewater"/>
    <m/>
    <m/>
    <m/>
    <s v="ZZ-IGNORE"/>
    <m/>
    <s v="PPE"/>
    <s v="Property, Plant &amp; Equipment, Net"/>
    <m/>
    <d v="2020-05-01T00:00:00"/>
    <s v="Construction In Progress"/>
    <m/>
    <n v="105000"/>
    <s v="River Bluffs"/>
  </r>
  <r>
    <n v="1503392"/>
    <d v="2025-07-01T00:00:00"/>
    <m/>
    <d v="2025-07-01T00:00:00"/>
    <s v="NetAsset Capitalization Entry"/>
    <n v="21928"/>
    <s v="NetAsset Capitalization Entry"/>
    <s v="Bluegrass Water"/>
    <m/>
    <n v="354004"/>
    <s v="Fixed Asset"/>
    <s v="FA34606 - Capitalization Entry"/>
    <n v="11245"/>
    <m/>
    <n v="11245"/>
    <s v="KY-River Bluffs : KY-River Bluffs-WW"/>
    <x v="17"/>
    <s v="No"/>
    <s v="Wastewater"/>
    <m/>
    <m/>
    <m/>
    <s v="ZZ-IGNORE"/>
    <m/>
    <s v="PPE"/>
    <s v="Property, Plant &amp; Equipment, Net"/>
    <m/>
    <d v="2020-05-01T00:00:00"/>
    <s v="Sewer - S&amp;I - 30 Years"/>
    <m/>
    <n v="354004"/>
    <s v="River Bluffs"/>
  </r>
  <r>
    <n v="1503392"/>
    <d v="2025-07-01T00:00:00"/>
    <m/>
    <d v="2025-07-01T00:00:00"/>
    <s v="NetAsset Capitalization Entry"/>
    <n v="21928"/>
    <s v="NetAsset Capitalization Entry"/>
    <s v="Bluegrass Water"/>
    <m/>
    <n v="105000"/>
    <s v="Fixed Asset"/>
    <s v="FA34606 - Capitalization Entry"/>
    <m/>
    <n v="11245"/>
    <n v="-11245"/>
    <s v="KY-River Bluffs : KY-River Bluffs-WW"/>
    <x v="17"/>
    <s v="No"/>
    <s v="Wastewater"/>
    <m/>
    <m/>
    <m/>
    <s v="ZZ-IGNORE"/>
    <m/>
    <s v="PPE"/>
    <s v="Property, Plant &amp; Equipment, Net"/>
    <m/>
    <d v="2020-05-01T00:00:00"/>
    <s v="Construction In Progress"/>
    <m/>
    <n v="105000"/>
    <s v="River Bluffs"/>
  </r>
  <r>
    <n v="1503393"/>
    <d v="2025-07-01T00:00:00"/>
    <m/>
    <d v="2025-07-01T00:00:00"/>
    <s v="NetAsset Capitalization Entry"/>
    <n v="21931"/>
    <s v="NetAsset Capitalization Entry"/>
    <s v="Bluegrass Water"/>
    <m/>
    <n v="360001"/>
    <s v="Fixed Asset"/>
    <s v="FA34609 - Capitalization Entry"/>
    <n v="4545"/>
    <m/>
    <n v="4545"/>
    <s v="KY-River Bluffs : KY-River Bluffs-WW"/>
    <x v="17"/>
    <s v="No"/>
    <s v="Wastewater"/>
    <m/>
    <m/>
    <m/>
    <s v="ZZ-IGNORE"/>
    <m/>
    <s v="PPE"/>
    <s v="Property, Plant &amp; Equipment, Net"/>
    <m/>
    <d v="2020-05-01T00:00:00"/>
    <s v="Sewer - Collection Sewers - Force - 50 Years"/>
    <m/>
    <n v="360001"/>
    <s v="River Bluffs"/>
  </r>
  <r>
    <n v="1503393"/>
    <d v="2025-07-01T00:00:00"/>
    <m/>
    <d v="2025-07-01T00:00:00"/>
    <s v="NetAsset Capitalization Entry"/>
    <n v="21931"/>
    <s v="NetAsset Capitalization Entry"/>
    <s v="Bluegrass Water"/>
    <m/>
    <n v="105000"/>
    <s v="Fixed Asset"/>
    <s v="FA34609 - Capitalization Entry"/>
    <m/>
    <n v="4545"/>
    <n v="-4545"/>
    <s v="KY-River Bluffs : KY-River Bluffs-WW"/>
    <x v="17"/>
    <s v="No"/>
    <s v="Wastewater"/>
    <m/>
    <m/>
    <m/>
    <s v="ZZ-IGNORE"/>
    <m/>
    <s v="PPE"/>
    <s v="Property, Plant &amp; Equipment, Net"/>
    <m/>
    <d v="2020-05-01T00:00:00"/>
    <s v="Construction In Progress"/>
    <m/>
    <n v="105000"/>
    <s v="River Bluffs"/>
  </r>
  <r>
    <n v="1503394"/>
    <d v="2025-07-01T00:00:00"/>
    <m/>
    <d v="2025-07-01T00:00:00"/>
    <s v="NetAsset Capitalization Entry"/>
    <n v="21929"/>
    <s v="NetAsset Capitalization Entry"/>
    <s v="Bluegrass Water"/>
    <m/>
    <n v="354004"/>
    <s v="Fixed Asset"/>
    <s v="FA34607 - Capitalization Entry"/>
    <n v="1765.15"/>
    <m/>
    <n v="1765.15"/>
    <s v="KY-River Bluffs : KY-River Bluffs-WW"/>
    <x v="17"/>
    <s v="No"/>
    <s v="Wastewater"/>
    <m/>
    <m/>
    <m/>
    <s v="ZZ-IGNORE"/>
    <m/>
    <s v="PPE"/>
    <s v="Property, Plant &amp; Equipment, Net"/>
    <m/>
    <d v="2020-05-01T00:00:00"/>
    <s v="Sewer - S&amp;I - 30 Years"/>
    <m/>
    <n v="354004"/>
    <s v="River Bluffs"/>
  </r>
  <r>
    <n v="1503394"/>
    <d v="2025-07-01T00:00:00"/>
    <m/>
    <d v="2025-07-01T00:00:00"/>
    <s v="NetAsset Capitalization Entry"/>
    <n v="21929"/>
    <s v="NetAsset Capitalization Entry"/>
    <s v="Bluegrass Water"/>
    <m/>
    <n v="105000"/>
    <s v="Fixed Asset"/>
    <s v="FA34607 - Capitalization Entry"/>
    <m/>
    <n v="1765.15"/>
    <n v="-1765.15"/>
    <s v="KY-River Bluffs : KY-River Bluffs-WW"/>
    <x v="17"/>
    <s v="No"/>
    <s v="Wastewater"/>
    <m/>
    <m/>
    <m/>
    <s v="ZZ-IGNORE"/>
    <m/>
    <s v="PPE"/>
    <s v="Property, Plant &amp; Equipment, Net"/>
    <m/>
    <d v="2020-05-01T00:00:00"/>
    <s v="Construction In Progress"/>
    <m/>
    <n v="105000"/>
    <s v="River Bluffs"/>
  </r>
  <r>
    <n v="1503395"/>
    <d v="2025-07-01T00:00:00"/>
    <m/>
    <d v="2025-07-01T00:00:00"/>
    <s v="NetAsset Capitalization Entry"/>
    <n v="21930"/>
    <s v="NetAsset Capitalization Entry"/>
    <s v="Bluegrass Water"/>
    <m/>
    <n v="360001"/>
    <s v="Fixed Asset"/>
    <s v="FA34608 - Capitalization Entry"/>
    <n v="6710"/>
    <m/>
    <n v="6710"/>
    <s v="KY-River Bluffs : KY-River Bluffs-WW"/>
    <x v="17"/>
    <s v="No"/>
    <s v="Wastewater"/>
    <m/>
    <m/>
    <m/>
    <s v="ZZ-IGNORE"/>
    <m/>
    <s v="PPE"/>
    <s v="Property, Plant &amp; Equipment, Net"/>
    <m/>
    <d v="2020-05-01T00:00:00"/>
    <s v="Sewer - Collection Sewers - Force - 50 Years"/>
    <m/>
    <n v="360001"/>
    <s v="River Bluffs"/>
  </r>
  <r>
    <n v="1503395"/>
    <d v="2025-07-01T00:00:00"/>
    <m/>
    <d v="2025-07-01T00:00:00"/>
    <s v="NetAsset Capitalization Entry"/>
    <n v="21930"/>
    <s v="NetAsset Capitalization Entry"/>
    <s v="Bluegrass Water"/>
    <m/>
    <n v="105000"/>
    <s v="Fixed Asset"/>
    <s v="FA34608 - Capitalization Entry"/>
    <m/>
    <n v="6710"/>
    <n v="-6710"/>
    <s v="KY-River Bluffs : KY-River Bluffs-WW"/>
    <x v="17"/>
    <s v="No"/>
    <s v="Wastewater"/>
    <m/>
    <m/>
    <m/>
    <s v="ZZ-IGNORE"/>
    <m/>
    <s v="PPE"/>
    <s v="Property, Plant &amp; Equipment, Net"/>
    <m/>
    <d v="2020-05-01T00:00:00"/>
    <s v="Construction In Progress"/>
    <m/>
    <n v="105000"/>
    <s v="River Bluffs"/>
  </r>
  <r>
    <n v="1503396"/>
    <d v="2025-07-01T00:00:00"/>
    <m/>
    <d v="2025-07-01T00:00:00"/>
    <s v="NetAsset Capitalization Entry"/>
    <n v="21932"/>
    <s v="NetAsset Capitalization Entry"/>
    <s v="Bluegrass Water"/>
    <m/>
    <n v="360001"/>
    <s v="Fixed Asset"/>
    <s v="FA34610 - Capitalization Entry"/>
    <n v="1625"/>
    <m/>
    <n v="1625"/>
    <s v="KY-River Bluffs : KY-River Bluffs-WW"/>
    <x v="17"/>
    <s v="No"/>
    <s v="Wastewater"/>
    <m/>
    <m/>
    <m/>
    <s v="ZZ-IGNORE"/>
    <m/>
    <s v="PPE"/>
    <s v="Property, Plant &amp; Equipment, Net"/>
    <m/>
    <d v="2020-05-01T00:00:00"/>
    <s v="Sewer - Collection Sewers - Force - 50 Years"/>
    <m/>
    <n v="360001"/>
    <s v="River Bluffs"/>
  </r>
  <r>
    <n v="1503396"/>
    <d v="2025-07-01T00:00:00"/>
    <m/>
    <d v="2025-07-01T00:00:00"/>
    <s v="NetAsset Capitalization Entry"/>
    <n v="21932"/>
    <s v="NetAsset Capitalization Entry"/>
    <s v="Bluegrass Water"/>
    <m/>
    <n v="105000"/>
    <s v="Fixed Asset"/>
    <s v="FA34610 - Capitalization Entry"/>
    <m/>
    <n v="1625"/>
    <n v="-1625"/>
    <s v="KY-River Bluffs : KY-River Bluffs-WW"/>
    <x v="17"/>
    <s v="No"/>
    <s v="Wastewater"/>
    <m/>
    <m/>
    <m/>
    <s v="ZZ-IGNORE"/>
    <m/>
    <s v="PPE"/>
    <s v="Property, Plant &amp; Equipment, Net"/>
    <m/>
    <d v="2020-05-01T00:00:00"/>
    <s v="Construction In Progress"/>
    <m/>
    <n v="105000"/>
    <s v="River Bluffs"/>
  </r>
  <r>
    <n v="1503397"/>
    <d v="2025-07-01T00:00:00"/>
    <m/>
    <d v="2025-07-01T00:00:00"/>
    <s v="NetAsset Capitalization Entry"/>
    <n v="21933"/>
    <s v="NetAsset Capitalization Entry"/>
    <s v="Bluegrass Water"/>
    <m/>
    <n v="364002"/>
    <s v="Fixed Asset"/>
    <s v="FA34611 - Capitalization Entry"/>
    <n v="5805.09"/>
    <m/>
    <n v="5805.09"/>
    <s v="KY-River Bluffs : KY-River Bluffs-WW"/>
    <x v="17"/>
    <s v="No"/>
    <s v="Wastewater"/>
    <m/>
    <m/>
    <m/>
    <s v="ZZ-IGNORE"/>
    <m/>
    <s v="PPE"/>
    <s v="Property, Plant &amp; Equipment, Net"/>
    <m/>
    <d v="2020-05-01T00:00:00"/>
    <s v="Sewer - Flow Measuring Devices - 30 Years"/>
    <m/>
    <n v="364002"/>
    <s v="River Bluffs"/>
  </r>
  <r>
    <n v="1503397"/>
    <d v="2025-07-01T00:00:00"/>
    <m/>
    <d v="2025-07-01T00:00:00"/>
    <s v="NetAsset Capitalization Entry"/>
    <n v="21933"/>
    <s v="NetAsset Capitalization Entry"/>
    <s v="Bluegrass Water"/>
    <m/>
    <n v="105000"/>
    <s v="Fixed Asset"/>
    <s v="FA34611 - Capitalization Entry"/>
    <m/>
    <n v="5805.09"/>
    <n v="-5805.09"/>
    <s v="KY-River Bluffs : KY-River Bluffs-WW"/>
    <x v="17"/>
    <s v="No"/>
    <s v="Wastewater"/>
    <m/>
    <m/>
    <m/>
    <s v="ZZ-IGNORE"/>
    <m/>
    <s v="PPE"/>
    <s v="Property, Plant &amp; Equipment, Net"/>
    <m/>
    <d v="2020-05-01T00:00:00"/>
    <s v="Construction In Progress"/>
    <m/>
    <n v="105000"/>
    <s v="River Bluffs"/>
  </r>
  <r>
    <n v="1503398"/>
    <d v="2025-07-01T00:00:00"/>
    <m/>
    <d v="2025-07-01T00:00:00"/>
    <s v="NetAsset Capitalization Entry"/>
    <n v="21935"/>
    <s v="NetAsset Capitalization Entry"/>
    <s v="Bluegrass Water"/>
    <m/>
    <n v="371002"/>
    <s v="Fixed Asset"/>
    <s v="FA34613 - Capitalization Entry"/>
    <n v="1029.42"/>
    <m/>
    <n v="1029.42"/>
    <s v="KY-River Bluffs : KY-River Bluffs-WW"/>
    <x v="17"/>
    <s v="No"/>
    <s v="Wastewater"/>
    <m/>
    <m/>
    <m/>
    <s v="ZZ-IGNORE"/>
    <m/>
    <s v="PPE"/>
    <s v="Property, Plant &amp; Equipment, Net"/>
    <m/>
    <d v="2020-05-01T00:00:00"/>
    <s v="Sewer - Pumping Equip - 10 Years"/>
    <m/>
    <n v="371002"/>
    <s v="River Bluffs"/>
  </r>
  <r>
    <n v="1503398"/>
    <d v="2025-07-01T00:00:00"/>
    <m/>
    <d v="2025-07-01T00:00:00"/>
    <s v="NetAsset Capitalization Entry"/>
    <n v="21935"/>
    <s v="NetAsset Capitalization Entry"/>
    <s v="Bluegrass Water"/>
    <m/>
    <n v="105000"/>
    <s v="Fixed Asset"/>
    <s v="FA34613 - Capitalization Entry"/>
    <m/>
    <n v="1029.42"/>
    <n v="-1029.42"/>
    <s v="KY-River Bluffs : KY-River Bluffs-WW"/>
    <x v="17"/>
    <s v="No"/>
    <s v="Wastewater"/>
    <m/>
    <m/>
    <m/>
    <s v="ZZ-IGNORE"/>
    <m/>
    <s v="PPE"/>
    <s v="Property, Plant &amp; Equipment, Net"/>
    <m/>
    <d v="2020-05-01T00:00:00"/>
    <s v="Construction In Progress"/>
    <m/>
    <n v="105000"/>
    <s v="River Bluffs"/>
  </r>
  <r>
    <n v="1503399"/>
    <d v="2025-07-01T00:00:00"/>
    <m/>
    <d v="2025-07-01T00:00:00"/>
    <s v="NetAsset Capitalization Entry"/>
    <n v="21936"/>
    <s v="NetAsset Capitalization Entry"/>
    <s v="Bluegrass Water"/>
    <m/>
    <n v="371002"/>
    <s v="Fixed Asset"/>
    <s v="FA34612 - Capitalization Entry"/>
    <n v="1680"/>
    <m/>
    <n v="1680"/>
    <s v="KY-River Bluffs : KY-River Bluffs-WW"/>
    <x v="17"/>
    <s v="No"/>
    <s v="Wastewater"/>
    <m/>
    <m/>
    <m/>
    <s v="ZZ-IGNORE"/>
    <m/>
    <s v="PPE"/>
    <s v="Property, Plant &amp; Equipment, Net"/>
    <m/>
    <d v="2020-05-01T00:00:00"/>
    <s v="Sewer - Pumping Equip - 10 Years"/>
    <m/>
    <n v="371002"/>
    <s v="River Bluffs"/>
  </r>
  <r>
    <n v="1503399"/>
    <d v="2025-07-01T00:00:00"/>
    <m/>
    <d v="2025-07-01T00:00:00"/>
    <s v="NetAsset Capitalization Entry"/>
    <n v="21936"/>
    <s v="NetAsset Capitalization Entry"/>
    <s v="Bluegrass Water"/>
    <m/>
    <n v="105000"/>
    <s v="Fixed Asset"/>
    <s v="FA34612 - Capitalization Entry"/>
    <m/>
    <n v="1680"/>
    <n v="-1680"/>
    <s v="KY-River Bluffs : KY-River Bluffs-WW"/>
    <x v="17"/>
    <s v="No"/>
    <s v="Wastewater"/>
    <m/>
    <m/>
    <m/>
    <s v="ZZ-IGNORE"/>
    <m/>
    <s v="PPE"/>
    <s v="Property, Plant &amp; Equipment, Net"/>
    <m/>
    <d v="2020-05-01T00:00:00"/>
    <s v="Construction In Progress"/>
    <m/>
    <n v="105000"/>
    <s v="River Bluffs"/>
  </r>
  <r>
    <n v="1503400"/>
    <d v="2025-07-01T00:00:00"/>
    <m/>
    <d v="2025-07-01T00:00:00"/>
    <s v="NetAsset Capitalization Entry"/>
    <n v="21934"/>
    <s v="NetAsset Capitalization Entry"/>
    <s v="Bluegrass Water"/>
    <m/>
    <n v="371002"/>
    <s v="Fixed Asset"/>
    <s v="FA34614 - Capitalization Entry"/>
    <n v="5099.84"/>
    <m/>
    <n v="5099.84"/>
    <s v="KY-River Bluffs : KY-River Bluffs-WW"/>
    <x v="17"/>
    <s v="No"/>
    <s v="Wastewater"/>
    <m/>
    <m/>
    <m/>
    <s v="ZZ-IGNORE"/>
    <m/>
    <s v="PPE"/>
    <s v="Property, Plant &amp; Equipment, Net"/>
    <m/>
    <d v="2020-05-01T00:00:00"/>
    <s v="Sewer - Pumping Equip - 10 Years"/>
    <m/>
    <n v="371002"/>
    <s v="River Bluffs"/>
  </r>
  <r>
    <n v="1503400"/>
    <d v="2025-07-01T00:00:00"/>
    <m/>
    <d v="2025-07-01T00:00:00"/>
    <s v="NetAsset Capitalization Entry"/>
    <n v="21934"/>
    <s v="NetAsset Capitalization Entry"/>
    <s v="Bluegrass Water"/>
    <m/>
    <n v="105000"/>
    <s v="Fixed Asset"/>
    <s v="FA34614 - Capitalization Entry"/>
    <m/>
    <n v="5099.84"/>
    <n v="-5099.84"/>
    <s v="KY-River Bluffs : KY-River Bluffs-WW"/>
    <x v="17"/>
    <s v="No"/>
    <s v="Wastewater"/>
    <m/>
    <m/>
    <m/>
    <s v="ZZ-IGNORE"/>
    <m/>
    <s v="PPE"/>
    <s v="Property, Plant &amp; Equipment, Net"/>
    <m/>
    <d v="2020-05-01T00:00:00"/>
    <s v="Construction In Progress"/>
    <m/>
    <n v="105000"/>
    <s v="River Bluffs"/>
  </r>
  <r>
    <n v="1503401"/>
    <d v="2025-07-01T00:00:00"/>
    <m/>
    <d v="2025-07-01T00:00:00"/>
    <s v="NetAsset Capitalization Entry"/>
    <n v="21937"/>
    <s v="NetAsset Capitalization Entry"/>
    <s v="Bluegrass Water"/>
    <m/>
    <n v="371002"/>
    <s v="Fixed Asset"/>
    <s v="FA34615 - Capitalization Entry"/>
    <n v="3381.15"/>
    <m/>
    <n v="3381.15"/>
    <s v="KY-River Bluffs : KY-River Bluffs-WW"/>
    <x v="17"/>
    <s v="No"/>
    <s v="Wastewater"/>
    <m/>
    <m/>
    <m/>
    <s v="ZZ-IGNORE"/>
    <m/>
    <s v="PPE"/>
    <s v="Property, Plant &amp; Equipment, Net"/>
    <m/>
    <d v="2020-05-01T00:00:00"/>
    <s v="Sewer - Pumping Equip - 10 Years"/>
    <m/>
    <n v="371002"/>
    <s v="River Bluffs"/>
  </r>
  <r>
    <n v="1503401"/>
    <d v="2025-07-01T00:00:00"/>
    <m/>
    <d v="2025-07-01T00:00:00"/>
    <s v="NetAsset Capitalization Entry"/>
    <n v="21937"/>
    <s v="NetAsset Capitalization Entry"/>
    <s v="Bluegrass Water"/>
    <m/>
    <n v="105000"/>
    <s v="Fixed Asset"/>
    <s v="FA34615 - Capitalization Entry"/>
    <m/>
    <n v="3381.15"/>
    <n v="-3381.15"/>
    <s v="KY-River Bluffs : KY-River Bluffs-WW"/>
    <x v="17"/>
    <s v="No"/>
    <s v="Wastewater"/>
    <m/>
    <m/>
    <m/>
    <s v="ZZ-IGNORE"/>
    <m/>
    <s v="PPE"/>
    <s v="Property, Plant &amp; Equipment, Net"/>
    <m/>
    <d v="2020-05-01T00:00:00"/>
    <s v="Construction In Progress"/>
    <m/>
    <n v="105000"/>
    <s v="River Bluffs"/>
  </r>
  <r>
    <n v="1503402"/>
    <d v="2025-07-01T00:00:00"/>
    <m/>
    <d v="2025-07-01T00:00:00"/>
    <s v="NetAsset Capitalization Entry"/>
    <n v="21938"/>
    <s v="NetAsset Capitalization Entry"/>
    <s v="Bluegrass Water"/>
    <m/>
    <n v="371002"/>
    <s v="Fixed Asset"/>
    <s v="FA34616 - Capitalization Entry"/>
    <n v="3056.74"/>
    <m/>
    <n v="3056.74"/>
    <s v="KY-River Bluffs : KY-River Bluffs-WW"/>
    <x v="17"/>
    <s v="No"/>
    <s v="Wastewater"/>
    <m/>
    <m/>
    <m/>
    <s v="ZZ-IGNORE"/>
    <m/>
    <s v="PPE"/>
    <s v="Property, Plant &amp; Equipment, Net"/>
    <m/>
    <d v="2020-05-01T00:00:00"/>
    <s v="Sewer - Pumping Equip - 10 Years"/>
    <m/>
    <n v="371002"/>
    <s v="River Bluffs"/>
  </r>
  <r>
    <n v="1503402"/>
    <d v="2025-07-01T00:00:00"/>
    <m/>
    <d v="2025-07-01T00:00:00"/>
    <s v="NetAsset Capitalization Entry"/>
    <n v="21938"/>
    <s v="NetAsset Capitalization Entry"/>
    <s v="Bluegrass Water"/>
    <m/>
    <n v="105000"/>
    <s v="Fixed Asset"/>
    <s v="FA34616 - Capitalization Entry"/>
    <m/>
    <n v="3056.74"/>
    <n v="-3056.74"/>
    <s v="KY-River Bluffs : KY-River Bluffs-WW"/>
    <x v="17"/>
    <s v="No"/>
    <s v="Wastewater"/>
    <m/>
    <m/>
    <m/>
    <s v="ZZ-IGNORE"/>
    <m/>
    <s v="PPE"/>
    <s v="Property, Plant &amp; Equipment, Net"/>
    <m/>
    <d v="2020-05-01T00:00:00"/>
    <s v="Construction In Progress"/>
    <m/>
    <n v="105000"/>
    <s v="River Bluffs"/>
  </r>
  <r>
    <n v="1503403"/>
    <d v="2025-07-01T00:00:00"/>
    <m/>
    <d v="2025-07-01T00:00:00"/>
    <s v="NetAsset Capitalization Entry"/>
    <n v="21939"/>
    <s v="NetAsset Capitalization Entry"/>
    <s v="Bluegrass Water"/>
    <m/>
    <n v="371002"/>
    <s v="Fixed Asset"/>
    <s v="FA34617 - Capitalization Entry"/>
    <n v="5371.58"/>
    <m/>
    <n v="5371.58"/>
    <s v="KY-River Bluffs : KY-River Bluffs-WW"/>
    <x v="17"/>
    <s v="No"/>
    <s v="Wastewater"/>
    <m/>
    <m/>
    <m/>
    <s v="ZZ-IGNORE"/>
    <m/>
    <s v="PPE"/>
    <s v="Property, Plant &amp; Equipment, Net"/>
    <m/>
    <d v="2020-05-01T00:00:00"/>
    <s v="Sewer - Pumping Equip - 10 Years"/>
    <m/>
    <n v="371002"/>
    <s v="River Bluffs"/>
  </r>
  <r>
    <n v="1503403"/>
    <d v="2025-07-01T00:00:00"/>
    <m/>
    <d v="2025-07-01T00:00:00"/>
    <s v="NetAsset Capitalization Entry"/>
    <n v="21939"/>
    <s v="NetAsset Capitalization Entry"/>
    <s v="Bluegrass Water"/>
    <m/>
    <n v="105000"/>
    <s v="Fixed Asset"/>
    <s v="FA34617 - Capitalization Entry"/>
    <m/>
    <n v="5371.58"/>
    <n v="-5371.58"/>
    <s v="KY-River Bluffs : KY-River Bluffs-WW"/>
    <x v="17"/>
    <s v="No"/>
    <s v="Wastewater"/>
    <m/>
    <m/>
    <m/>
    <s v="ZZ-IGNORE"/>
    <m/>
    <s v="PPE"/>
    <s v="Property, Plant &amp; Equipment, Net"/>
    <m/>
    <d v="2020-05-01T00:00:00"/>
    <s v="Construction In Progress"/>
    <m/>
    <n v="105000"/>
    <s v="River Bluffs"/>
  </r>
  <r>
    <n v="1503404"/>
    <d v="2025-07-01T00:00:00"/>
    <m/>
    <d v="2025-07-01T00:00:00"/>
    <s v="NetAsset Capitalization Entry"/>
    <n v="21940"/>
    <s v="NetAsset Capitalization Entry"/>
    <s v="Bluegrass Water"/>
    <m/>
    <n v="371002"/>
    <s v="Fixed Asset"/>
    <s v="FA34618 - Capitalization Entry"/>
    <n v="15638.7"/>
    <m/>
    <n v="15638.7"/>
    <s v="KY-River Bluffs : KY-River Bluffs-WW"/>
    <x v="17"/>
    <s v="No"/>
    <s v="Wastewater"/>
    <m/>
    <m/>
    <m/>
    <s v="ZZ-IGNORE"/>
    <m/>
    <s v="PPE"/>
    <s v="Property, Plant &amp; Equipment, Net"/>
    <m/>
    <d v="2020-05-01T00:00:00"/>
    <s v="Sewer - Pumping Equip - 10 Years"/>
    <m/>
    <n v="371002"/>
    <s v="River Bluffs"/>
  </r>
  <r>
    <n v="1503404"/>
    <d v="2025-07-01T00:00:00"/>
    <m/>
    <d v="2025-07-01T00:00:00"/>
    <s v="NetAsset Capitalization Entry"/>
    <n v="21940"/>
    <s v="NetAsset Capitalization Entry"/>
    <s v="Bluegrass Water"/>
    <m/>
    <n v="105000"/>
    <s v="Fixed Asset"/>
    <s v="FA34618 - Capitalization Entry"/>
    <m/>
    <n v="15638.7"/>
    <n v="-15638.7"/>
    <s v="KY-River Bluffs : KY-River Bluffs-WW"/>
    <x v="17"/>
    <s v="No"/>
    <s v="Wastewater"/>
    <m/>
    <m/>
    <m/>
    <s v="ZZ-IGNORE"/>
    <m/>
    <s v="PPE"/>
    <s v="Property, Plant &amp; Equipment, Net"/>
    <m/>
    <d v="2020-05-01T00:00:00"/>
    <s v="Construction In Progress"/>
    <m/>
    <n v="105000"/>
    <s v="River Bluffs"/>
  </r>
  <r>
    <n v="1503405"/>
    <d v="2025-07-01T00:00:00"/>
    <m/>
    <d v="2025-07-01T00:00:00"/>
    <s v="NetAsset Capitalization Entry"/>
    <n v="21941"/>
    <s v="NetAsset Capitalization Entry"/>
    <s v="Bluegrass Water"/>
    <m/>
    <n v="380003"/>
    <s v="Fixed Asset"/>
    <s v="FA34619 - Capitalization Entry"/>
    <n v="8029.64"/>
    <m/>
    <n v="8029.64"/>
    <s v="KY-River Bluffs : KY-River Bluffs-WW"/>
    <x v="17"/>
    <s v="No"/>
    <s v="Wastewater"/>
    <m/>
    <m/>
    <m/>
    <s v="ZZ-IGNORE"/>
    <m/>
    <s v="PPE"/>
    <s v="Property, Plant &amp; Equipment, Net"/>
    <m/>
    <d v="2020-05-01T00:00:00"/>
    <s v="Sewer - Treatment &amp; Disposal Equip - 20 Years"/>
    <m/>
    <n v="380003"/>
    <s v="River Bluffs"/>
  </r>
  <r>
    <n v="1503405"/>
    <d v="2025-07-01T00:00:00"/>
    <m/>
    <d v="2025-07-01T00:00:00"/>
    <s v="NetAsset Capitalization Entry"/>
    <n v="21941"/>
    <s v="NetAsset Capitalization Entry"/>
    <s v="Bluegrass Water"/>
    <m/>
    <n v="105000"/>
    <s v="Fixed Asset"/>
    <s v="FA34619 - Capitalization Entry"/>
    <m/>
    <n v="8029.64"/>
    <n v="-8029.64"/>
    <s v="KY-River Bluffs : KY-River Bluffs-WW"/>
    <x v="17"/>
    <s v="No"/>
    <s v="Wastewater"/>
    <m/>
    <m/>
    <m/>
    <s v="ZZ-IGNORE"/>
    <m/>
    <s v="PPE"/>
    <s v="Property, Plant &amp; Equipment, Net"/>
    <m/>
    <d v="2020-05-01T00:00:00"/>
    <s v="Construction In Progress"/>
    <m/>
    <n v="105000"/>
    <s v="River Bluffs"/>
  </r>
  <r>
    <n v="1503406"/>
    <d v="2025-07-01T00:00:00"/>
    <m/>
    <d v="2025-07-01T00:00:00"/>
    <s v="NetAsset Capitalization Entry"/>
    <n v="21942"/>
    <s v="NetAsset Capitalization Entry"/>
    <s v="Bluegrass Water"/>
    <m/>
    <n v="380003"/>
    <s v="Fixed Asset"/>
    <s v="FA34620 - Capitalization Entry"/>
    <n v="1460.52"/>
    <m/>
    <n v="1460.52"/>
    <s v="KY-River Bluffs : KY-River Bluffs-WW"/>
    <x v="17"/>
    <s v="No"/>
    <s v="Wastewater"/>
    <m/>
    <m/>
    <m/>
    <s v="ZZ-IGNORE"/>
    <m/>
    <s v="PPE"/>
    <s v="Property, Plant &amp; Equipment, Net"/>
    <m/>
    <d v="2020-05-01T00:00:00"/>
    <s v="Sewer - Treatment &amp; Disposal Equip - 20 Years"/>
    <m/>
    <n v="380003"/>
    <s v="River Bluffs"/>
  </r>
  <r>
    <n v="1503406"/>
    <d v="2025-07-01T00:00:00"/>
    <m/>
    <d v="2025-07-01T00:00:00"/>
    <s v="NetAsset Capitalization Entry"/>
    <n v="21942"/>
    <s v="NetAsset Capitalization Entry"/>
    <s v="Bluegrass Water"/>
    <m/>
    <n v="105000"/>
    <s v="Fixed Asset"/>
    <s v="FA34620 - Capitalization Entry"/>
    <m/>
    <n v="1460.52"/>
    <n v="-1460.52"/>
    <s v="KY-River Bluffs : KY-River Bluffs-WW"/>
    <x v="17"/>
    <s v="No"/>
    <s v="Wastewater"/>
    <m/>
    <m/>
    <m/>
    <s v="ZZ-IGNORE"/>
    <m/>
    <s v="PPE"/>
    <s v="Property, Plant &amp; Equipment, Net"/>
    <m/>
    <d v="2020-05-01T00:00:00"/>
    <s v="Construction In Progress"/>
    <m/>
    <n v="105000"/>
    <s v="River Bluffs"/>
  </r>
  <r>
    <n v="1503407"/>
    <d v="2025-07-01T00:00:00"/>
    <m/>
    <d v="2025-07-01T00:00:00"/>
    <s v="NetAsset Capitalization Entry"/>
    <n v="21943"/>
    <s v="NetAsset Capitalization Entry"/>
    <s v="Bluegrass Water"/>
    <m/>
    <n v="380003"/>
    <s v="Fixed Asset"/>
    <s v="FA34621 - Capitalization Entry"/>
    <n v="1266.94"/>
    <m/>
    <n v="1266.94"/>
    <s v="KY-River Bluffs : KY-River Bluffs-WW"/>
    <x v="17"/>
    <s v="No"/>
    <s v="Wastewater"/>
    <m/>
    <m/>
    <m/>
    <s v="ZZ-IGNORE"/>
    <m/>
    <s v="PPE"/>
    <s v="Property, Plant &amp; Equipment, Net"/>
    <m/>
    <d v="2020-05-01T00:00:00"/>
    <s v="Sewer - Treatment &amp; Disposal Equip - 20 Years"/>
    <m/>
    <n v="380003"/>
    <s v="River Bluffs"/>
  </r>
  <r>
    <n v="1503407"/>
    <d v="2025-07-01T00:00:00"/>
    <m/>
    <d v="2025-07-01T00:00:00"/>
    <s v="NetAsset Capitalization Entry"/>
    <n v="21943"/>
    <s v="NetAsset Capitalization Entry"/>
    <s v="Bluegrass Water"/>
    <m/>
    <n v="105000"/>
    <s v="Fixed Asset"/>
    <s v="FA34621 - Capitalization Entry"/>
    <m/>
    <n v="1266.94"/>
    <n v="-1266.94"/>
    <s v="KY-River Bluffs : KY-River Bluffs-WW"/>
    <x v="17"/>
    <s v="No"/>
    <s v="Wastewater"/>
    <m/>
    <m/>
    <m/>
    <s v="ZZ-IGNORE"/>
    <m/>
    <s v="PPE"/>
    <s v="Property, Plant &amp; Equipment, Net"/>
    <m/>
    <d v="2020-05-01T00:00:00"/>
    <s v="Construction In Progress"/>
    <m/>
    <n v="105000"/>
    <s v="River Bluffs"/>
  </r>
  <r>
    <n v="1503408"/>
    <d v="2025-07-01T00:00:00"/>
    <m/>
    <d v="2025-07-01T00:00:00"/>
    <s v="NetAsset Capitalization Entry"/>
    <n v="21944"/>
    <s v="NetAsset Capitalization Entry"/>
    <s v="Bluegrass Water"/>
    <m/>
    <n v="380003"/>
    <s v="Fixed Asset"/>
    <s v="FA34622 - Capitalization Entry"/>
    <n v="1390.41"/>
    <m/>
    <n v="1390.41"/>
    <s v="KY-River Bluffs : KY-River Bluffs-WW"/>
    <x v="17"/>
    <s v="No"/>
    <s v="Wastewater"/>
    <m/>
    <m/>
    <m/>
    <s v="ZZ-IGNORE"/>
    <m/>
    <s v="PPE"/>
    <s v="Property, Plant &amp; Equipment, Net"/>
    <m/>
    <d v="2020-05-01T00:00:00"/>
    <s v="Sewer - Treatment &amp; Disposal Equip - 20 Years"/>
    <m/>
    <n v="380003"/>
    <s v="River Bluffs"/>
  </r>
  <r>
    <n v="1503408"/>
    <d v="2025-07-01T00:00:00"/>
    <m/>
    <d v="2025-07-01T00:00:00"/>
    <s v="NetAsset Capitalization Entry"/>
    <n v="21944"/>
    <s v="NetAsset Capitalization Entry"/>
    <s v="Bluegrass Water"/>
    <m/>
    <n v="105000"/>
    <s v="Fixed Asset"/>
    <s v="FA34622 - Capitalization Entry"/>
    <m/>
    <n v="1390.41"/>
    <n v="-1390.41"/>
    <s v="KY-River Bluffs : KY-River Bluffs-WW"/>
    <x v="17"/>
    <s v="No"/>
    <s v="Wastewater"/>
    <m/>
    <m/>
    <m/>
    <s v="ZZ-IGNORE"/>
    <m/>
    <s v="PPE"/>
    <s v="Property, Plant &amp; Equipment, Net"/>
    <m/>
    <d v="2020-05-01T00:00:00"/>
    <s v="Construction In Progress"/>
    <m/>
    <n v="105000"/>
    <s v="River Bluffs"/>
  </r>
  <r>
    <n v="1503409"/>
    <d v="2025-07-01T00:00:00"/>
    <m/>
    <d v="2025-07-01T00:00:00"/>
    <s v="NetAsset Capitalization Entry"/>
    <n v="21945"/>
    <s v="NetAsset Capitalization Entry"/>
    <s v="Bluegrass Water"/>
    <m/>
    <n v="380003"/>
    <s v="Fixed Asset"/>
    <s v="FA34623 - Capitalization Entry"/>
    <n v="1465.88"/>
    <m/>
    <n v="1465.88"/>
    <s v="KY-River Bluffs : KY-River Bluffs-WW"/>
    <x v="17"/>
    <s v="No"/>
    <s v="Wastewater"/>
    <m/>
    <m/>
    <m/>
    <s v="ZZ-IGNORE"/>
    <m/>
    <s v="PPE"/>
    <s v="Property, Plant &amp; Equipment, Net"/>
    <m/>
    <d v="2020-05-01T00:00:00"/>
    <s v="Sewer - Treatment &amp; Disposal Equip - 20 Years"/>
    <m/>
    <n v="380003"/>
    <s v="River Bluffs"/>
  </r>
  <r>
    <n v="1503409"/>
    <d v="2025-07-01T00:00:00"/>
    <m/>
    <d v="2025-07-01T00:00:00"/>
    <s v="NetAsset Capitalization Entry"/>
    <n v="21945"/>
    <s v="NetAsset Capitalization Entry"/>
    <s v="Bluegrass Water"/>
    <m/>
    <n v="105000"/>
    <s v="Fixed Asset"/>
    <s v="FA34623 - Capitalization Entry"/>
    <m/>
    <n v="1465.88"/>
    <n v="-1465.88"/>
    <s v="KY-River Bluffs : KY-River Bluffs-WW"/>
    <x v="17"/>
    <s v="No"/>
    <s v="Wastewater"/>
    <m/>
    <m/>
    <m/>
    <s v="ZZ-IGNORE"/>
    <m/>
    <s v="PPE"/>
    <s v="Property, Plant &amp; Equipment, Net"/>
    <m/>
    <d v="2020-05-01T00:00:00"/>
    <s v="Construction In Progress"/>
    <m/>
    <n v="105000"/>
    <s v="River Bluffs"/>
  </r>
  <r>
    <n v="1503410"/>
    <d v="2025-07-01T00:00:00"/>
    <m/>
    <d v="2025-07-01T00:00:00"/>
    <s v="NetAsset Capitalization Entry"/>
    <n v="21946"/>
    <s v="NetAsset Capitalization Entry"/>
    <s v="Bluegrass Water"/>
    <m/>
    <n v="396001"/>
    <s v="Fixed Asset"/>
    <s v="FA34625 - Capitalization Entry"/>
    <n v="6803.25"/>
    <m/>
    <n v="6803.25"/>
    <s v="KY-River Bluffs : KY-River Bluffs-WW"/>
    <x v="17"/>
    <s v="No"/>
    <s v="Wastewater"/>
    <m/>
    <m/>
    <m/>
    <s v="ZZ-IGNORE"/>
    <m/>
    <s v="PPE"/>
    <s v="Property, Plant &amp; Equipment, Net"/>
    <m/>
    <d v="2020-05-01T00:00:00"/>
    <s v="Sewer - Communication Equip - 15 Years"/>
    <m/>
    <n v="396001"/>
    <s v="River Bluffs"/>
  </r>
  <r>
    <n v="1503410"/>
    <d v="2025-07-01T00:00:00"/>
    <m/>
    <d v="2025-07-01T00:00:00"/>
    <s v="NetAsset Capitalization Entry"/>
    <n v="21946"/>
    <s v="NetAsset Capitalization Entry"/>
    <s v="Bluegrass Water"/>
    <m/>
    <n v="105000"/>
    <s v="Fixed Asset"/>
    <s v="FA34625 - Capitalization Entry"/>
    <m/>
    <n v="6803.25"/>
    <n v="-6803.25"/>
    <s v="KY-River Bluffs : KY-River Bluffs-WW"/>
    <x v="17"/>
    <s v="No"/>
    <s v="Wastewater"/>
    <m/>
    <m/>
    <m/>
    <s v="ZZ-IGNORE"/>
    <m/>
    <s v="PPE"/>
    <s v="Property, Plant &amp; Equipment, Net"/>
    <m/>
    <d v="2020-05-01T00:00:00"/>
    <s v="Construction In Progress"/>
    <m/>
    <n v="105000"/>
    <s v="River Bluffs"/>
  </r>
  <r>
    <n v="1503411"/>
    <d v="2025-07-01T00:00:00"/>
    <m/>
    <d v="2025-07-01T00:00:00"/>
    <s v="NetAsset Capitalization Entry"/>
    <n v="21947"/>
    <s v="NetAsset Capitalization Entry"/>
    <s v="Bluegrass Water"/>
    <m/>
    <n v="395002"/>
    <s v="Fixed Asset"/>
    <s v="FA34624 - Capitalization Entry"/>
    <n v="4478.8"/>
    <m/>
    <n v="4478.8"/>
    <s v="KY-River Bluffs : KY-River Bluffs-WW"/>
    <x v="17"/>
    <s v="No"/>
    <s v="Wastewater"/>
    <m/>
    <m/>
    <m/>
    <m/>
    <m/>
    <s v="PPE"/>
    <s v="Property, Plant &amp; Equipment, Net"/>
    <m/>
    <d v="2020-05-01T00:00:00"/>
    <s v="Sewer - Power Operated Equip - 10 Years"/>
    <m/>
    <n v="395002"/>
    <s v="River Bluffs"/>
  </r>
  <r>
    <n v="1503411"/>
    <d v="2025-07-01T00:00:00"/>
    <m/>
    <d v="2025-07-01T00:00:00"/>
    <s v="NetAsset Capitalization Entry"/>
    <n v="21947"/>
    <s v="NetAsset Capitalization Entry"/>
    <s v="Bluegrass Water"/>
    <m/>
    <n v="105000"/>
    <s v="Fixed Asset"/>
    <s v="FA34624 - Capitalization Entry"/>
    <m/>
    <n v="4478.8"/>
    <n v="-4478.8"/>
    <s v="KY-River Bluffs : KY-River Bluffs-WW"/>
    <x v="17"/>
    <s v="No"/>
    <s v="Wastewater"/>
    <m/>
    <m/>
    <m/>
    <s v="ZZ-IGNORE"/>
    <m/>
    <s v="PPE"/>
    <s v="Property, Plant &amp; Equipment, Net"/>
    <m/>
    <d v="2020-05-01T00:00:00"/>
    <s v="Construction In Progress"/>
    <m/>
    <n v="105000"/>
    <s v="River Bluffs"/>
  </r>
  <r>
    <n v="1503412"/>
    <d v="2025-07-01T00:00:00"/>
    <m/>
    <d v="2025-07-01T00:00:00"/>
    <s v="NetAsset Capitalization Entry"/>
    <n v="21948"/>
    <s v="NetAsset Capitalization Entry"/>
    <s v="Bluegrass Water"/>
    <m/>
    <n v="371002"/>
    <s v="Fixed Asset"/>
    <s v="FA34626 - Capitalization Entry"/>
    <n v="3114.64"/>
    <m/>
    <n v="3114.64"/>
    <s v="KY-River Bluffs : KY-River Bluffs-WW"/>
    <x v="17"/>
    <s v="No"/>
    <s v="Wastewater"/>
    <m/>
    <m/>
    <m/>
    <s v="ZZ-IGNORE"/>
    <m/>
    <s v="PPE"/>
    <s v="Property, Plant &amp; Equipment, Net"/>
    <m/>
    <d v="2020-05-01T00:00:00"/>
    <s v="Sewer - Pumping Equip - 10 Years"/>
    <m/>
    <n v="371002"/>
    <s v="River Bluffs"/>
  </r>
  <r>
    <n v="1503412"/>
    <d v="2025-07-01T00:00:00"/>
    <m/>
    <d v="2025-07-01T00:00:00"/>
    <s v="NetAsset Capitalization Entry"/>
    <n v="21948"/>
    <s v="NetAsset Capitalization Entry"/>
    <s v="Bluegrass Water"/>
    <m/>
    <n v="105000"/>
    <s v="Fixed Asset"/>
    <s v="FA34626 - Capitalization Entry"/>
    <m/>
    <n v="3114.64"/>
    <n v="-3114.64"/>
    <s v="KY-River Bluffs : KY-River Bluffs-WW"/>
    <x v="17"/>
    <s v="No"/>
    <s v="Wastewater"/>
    <m/>
    <m/>
    <m/>
    <s v="ZZ-IGNORE"/>
    <m/>
    <s v="PPE"/>
    <s v="Property, Plant &amp; Equipment, Net"/>
    <m/>
    <d v="2020-05-01T00:00:00"/>
    <s v="Construction In Progress"/>
    <m/>
    <n v="105000"/>
    <s v="River Bluffs"/>
  </r>
  <r>
    <n v="1503413"/>
    <d v="2025-07-01T00:00:00"/>
    <m/>
    <d v="2025-07-01T00:00:00"/>
    <s v="NetAsset Capitalization Entry"/>
    <n v="21949"/>
    <s v="NetAsset Capitalization Entry"/>
    <s v="Bluegrass Water"/>
    <m/>
    <n v="380003"/>
    <s v="Fixed Asset"/>
    <s v="FA34627 - Capitalization Entry"/>
    <n v="4290"/>
    <m/>
    <n v="4290"/>
    <s v="KY-River Bluffs : KY-River Bluffs-WW"/>
    <x v="17"/>
    <s v="No"/>
    <s v="Wastewater"/>
    <m/>
    <m/>
    <m/>
    <s v="ZZ-IGNORE"/>
    <m/>
    <s v="PPE"/>
    <s v="Property, Plant &amp; Equipment, Net"/>
    <m/>
    <d v="2020-05-01T00:00:00"/>
    <s v="Sewer - Treatment &amp; Disposal Equip - 20 Years"/>
    <m/>
    <n v="380003"/>
    <s v="River Bluffs"/>
  </r>
  <r>
    <n v="1503413"/>
    <d v="2025-07-01T00:00:00"/>
    <m/>
    <d v="2025-07-01T00:00:00"/>
    <s v="NetAsset Capitalization Entry"/>
    <n v="21949"/>
    <s v="NetAsset Capitalization Entry"/>
    <s v="Bluegrass Water"/>
    <m/>
    <n v="105000"/>
    <s v="Fixed Asset"/>
    <s v="FA34627 - Capitalization Entry"/>
    <m/>
    <n v="4290"/>
    <n v="-4290"/>
    <s v="KY-River Bluffs : KY-River Bluffs-WW"/>
    <x v="17"/>
    <s v="No"/>
    <s v="Wastewater"/>
    <m/>
    <m/>
    <m/>
    <s v="ZZ-IGNORE"/>
    <m/>
    <s v="PPE"/>
    <s v="Property, Plant &amp; Equipment, Net"/>
    <m/>
    <d v="2020-05-01T00:00:00"/>
    <s v="Construction In Progress"/>
    <m/>
    <n v="105000"/>
    <s v="River Bluffs"/>
  </r>
  <r>
    <n v="1503414"/>
    <d v="2025-07-01T00:00:00"/>
    <m/>
    <d v="2025-07-01T00:00:00"/>
    <s v="NetAsset Capitalization Entry"/>
    <n v="21952"/>
    <s v="NetAsset Capitalization Entry"/>
    <s v="Bluegrass Water"/>
    <m/>
    <n v="354004"/>
    <s v="Fixed Asset"/>
    <s v="FA34628 - Capitalization Entry"/>
    <n v="4172.3100000000004"/>
    <m/>
    <n v="4172.3100000000004"/>
    <s v="KY-Springcrest : KY-Springcrest-WW"/>
    <x v="23"/>
    <s v="No"/>
    <s v="Wastewater"/>
    <m/>
    <m/>
    <m/>
    <s v="ZZ-IGNORE"/>
    <m/>
    <s v="PPE"/>
    <s v="Property, Plant &amp; Equipment, Net"/>
    <m/>
    <d v="2021-02-23T00:00:00"/>
    <s v="Sewer - S&amp;I - 30 Years"/>
    <m/>
    <n v="354004"/>
    <s v="Springcrest Sewer"/>
  </r>
  <r>
    <n v="1503414"/>
    <d v="2025-07-01T00:00:00"/>
    <m/>
    <d v="2025-07-01T00:00:00"/>
    <s v="NetAsset Capitalization Entry"/>
    <n v="21952"/>
    <s v="NetAsset Capitalization Entry"/>
    <s v="Bluegrass Water"/>
    <m/>
    <n v="105000"/>
    <s v="Fixed Asset"/>
    <s v="FA34628 - Capitalization Entry"/>
    <m/>
    <n v="4172.3100000000004"/>
    <n v="-4172.3100000000004"/>
    <s v="KY-Springcrest : KY-Springcrest-WW"/>
    <x v="23"/>
    <s v="No"/>
    <s v="Wastewater"/>
    <m/>
    <m/>
    <m/>
    <s v="ZZ-IGNORE"/>
    <m/>
    <s v="PPE"/>
    <s v="Property, Plant &amp; Equipment, Net"/>
    <m/>
    <d v="2021-02-23T00:00:00"/>
    <s v="Construction In Progress"/>
    <m/>
    <n v="105000"/>
    <s v="Springcrest Sewer"/>
  </r>
  <r>
    <n v="1503415"/>
    <d v="2025-07-01T00:00:00"/>
    <m/>
    <d v="2025-07-01T00:00:00"/>
    <s v="NetAsset Capitalization Entry"/>
    <n v="21950"/>
    <s v="NetAsset Capitalization Entry"/>
    <s v="Bluegrass Water"/>
    <m/>
    <n v="354004"/>
    <s v="Fixed Asset"/>
    <s v="FA34629 - Capitalization Entry"/>
    <n v="14605.41"/>
    <m/>
    <n v="14605.41"/>
    <s v="KY-Springcrest : KY-Springcrest-WW"/>
    <x v="23"/>
    <s v="No"/>
    <s v="Wastewater"/>
    <m/>
    <m/>
    <m/>
    <s v="ZZ-IGNORE"/>
    <m/>
    <s v="PPE"/>
    <s v="Property, Plant &amp; Equipment, Net"/>
    <m/>
    <d v="2021-02-23T00:00:00"/>
    <s v="Sewer - S&amp;I - 30 Years"/>
    <m/>
    <n v="354004"/>
    <s v="Springcrest Sewer"/>
  </r>
  <r>
    <n v="1503415"/>
    <d v="2025-07-01T00:00:00"/>
    <m/>
    <d v="2025-07-01T00:00:00"/>
    <s v="NetAsset Capitalization Entry"/>
    <n v="21950"/>
    <s v="NetAsset Capitalization Entry"/>
    <s v="Bluegrass Water"/>
    <m/>
    <n v="105000"/>
    <s v="Fixed Asset"/>
    <s v="FA34629 - Capitalization Entry"/>
    <m/>
    <n v="14605.41"/>
    <n v="-14605.41"/>
    <s v="KY-Springcrest : KY-Springcrest-WW"/>
    <x v="23"/>
    <s v="No"/>
    <s v="Wastewater"/>
    <m/>
    <m/>
    <m/>
    <s v="ZZ-IGNORE"/>
    <m/>
    <s v="PPE"/>
    <s v="Property, Plant &amp; Equipment, Net"/>
    <m/>
    <d v="2021-02-23T00:00:00"/>
    <s v="Construction In Progress"/>
    <m/>
    <n v="105000"/>
    <s v="Springcrest Sewer"/>
  </r>
  <r>
    <n v="1503416"/>
    <d v="2025-07-01T00:00:00"/>
    <m/>
    <d v="2025-07-01T00:00:00"/>
    <s v="NetAsset Capitalization Entry"/>
    <n v="21951"/>
    <s v="NetAsset Capitalization Entry"/>
    <s v="Bluegrass Water"/>
    <m/>
    <n v="354004"/>
    <s v="Fixed Asset"/>
    <s v="FA34630 - Capitalization Entry"/>
    <n v="4615.43"/>
    <m/>
    <n v="4615.43"/>
    <s v="KY-Springcrest : KY-Springcrest-WW"/>
    <x v="23"/>
    <s v="No"/>
    <s v="Wastewater"/>
    <m/>
    <m/>
    <m/>
    <s v="ZZ-IGNORE"/>
    <m/>
    <s v="PPE"/>
    <s v="Property, Plant &amp; Equipment, Net"/>
    <m/>
    <d v="2021-02-23T00:00:00"/>
    <s v="Sewer - S&amp;I - 30 Years"/>
    <m/>
    <n v="354004"/>
    <s v="Springcrest Sewer"/>
  </r>
  <r>
    <n v="1503416"/>
    <d v="2025-07-01T00:00:00"/>
    <m/>
    <d v="2025-07-01T00:00:00"/>
    <s v="NetAsset Capitalization Entry"/>
    <n v="21951"/>
    <s v="NetAsset Capitalization Entry"/>
    <s v="Bluegrass Water"/>
    <m/>
    <n v="105000"/>
    <s v="Fixed Asset"/>
    <s v="FA34630 - Capitalization Entry"/>
    <m/>
    <n v="4615.43"/>
    <n v="-4615.43"/>
    <s v="KY-Springcrest : KY-Springcrest-WW"/>
    <x v="23"/>
    <s v="No"/>
    <s v="Wastewater"/>
    <m/>
    <m/>
    <m/>
    <s v="ZZ-IGNORE"/>
    <m/>
    <s v="PPE"/>
    <s v="Property, Plant &amp; Equipment, Net"/>
    <m/>
    <d v="2021-02-23T00:00:00"/>
    <s v="Construction In Progress"/>
    <m/>
    <n v="105000"/>
    <s v="Springcrest Sewer"/>
  </r>
  <r>
    <n v="1503417"/>
    <d v="2025-07-01T00:00:00"/>
    <m/>
    <d v="2025-07-01T00:00:00"/>
    <s v="NetAsset Capitalization Entry"/>
    <n v="21953"/>
    <s v="NetAsset Capitalization Entry"/>
    <s v="Bluegrass Water"/>
    <m/>
    <n v="360001"/>
    <s v="Fixed Asset"/>
    <s v="FA34631 - Capitalization Entry"/>
    <n v="2370"/>
    <m/>
    <n v="2370"/>
    <s v="KY-Springcrest : KY-Springcrest-WW"/>
    <x v="23"/>
    <s v="No"/>
    <s v="Wastewater"/>
    <m/>
    <m/>
    <m/>
    <s v="ZZ-IGNORE"/>
    <m/>
    <s v="PPE"/>
    <s v="Property, Plant &amp; Equipment, Net"/>
    <m/>
    <d v="2021-02-23T00:00:00"/>
    <s v="Sewer - Collection Sewers - Force - 50 Years"/>
    <m/>
    <n v="360001"/>
    <s v="Springcrest Sewer"/>
  </r>
  <r>
    <n v="1503417"/>
    <d v="2025-07-01T00:00:00"/>
    <m/>
    <d v="2025-07-01T00:00:00"/>
    <s v="NetAsset Capitalization Entry"/>
    <n v="21953"/>
    <s v="NetAsset Capitalization Entry"/>
    <s v="Bluegrass Water"/>
    <m/>
    <n v="105000"/>
    <s v="Fixed Asset"/>
    <s v="FA34631 - Capitalization Entry"/>
    <m/>
    <n v="2370"/>
    <n v="-2370"/>
    <s v="KY-Springcrest : KY-Springcrest-WW"/>
    <x v="23"/>
    <s v="No"/>
    <s v="Wastewater"/>
    <m/>
    <m/>
    <m/>
    <s v="ZZ-IGNORE"/>
    <m/>
    <s v="PPE"/>
    <s v="Property, Plant &amp; Equipment, Net"/>
    <m/>
    <d v="2021-02-23T00:00:00"/>
    <s v="Construction In Progress"/>
    <m/>
    <n v="105000"/>
    <s v="Springcrest Sewer"/>
  </r>
  <r>
    <n v="1503418"/>
    <d v="2025-07-01T00:00:00"/>
    <m/>
    <d v="2025-07-01T00:00:00"/>
    <s v="NetAsset Capitalization Entry"/>
    <n v="21954"/>
    <s v="NetAsset Capitalization Entry"/>
    <s v="Bluegrass Water"/>
    <m/>
    <n v="360001"/>
    <s v="Fixed Asset"/>
    <s v="FA34632 - Capitalization Entry"/>
    <n v="6724.05"/>
    <m/>
    <n v="6724.05"/>
    <s v="KY-Springcrest : KY-Springcrest-WW"/>
    <x v="23"/>
    <s v="No"/>
    <s v="Wastewater"/>
    <m/>
    <m/>
    <m/>
    <s v="ZZ-IGNORE"/>
    <m/>
    <s v="PPE"/>
    <s v="Property, Plant &amp; Equipment, Net"/>
    <m/>
    <d v="2021-02-23T00:00:00"/>
    <s v="Sewer - Collection Sewers - Force - 50 Years"/>
    <m/>
    <n v="360001"/>
    <s v="Springcrest Sewer"/>
  </r>
  <r>
    <n v="1503418"/>
    <d v="2025-07-01T00:00:00"/>
    <m/>
    <d v="2025-07-01T00:00:00"/>
    <s v="NetAsset Capitalization Entry"/>
    <n v="21954"/>
    <s v="NetAsset Capitalization Entry"/>
    <s v="Bluegrass Water"/>
    <m/>
    <n v="105000"/>
    <s v="Fixed Asset"/>
    <s v="FA34632 - Capitalization Entry"/>
    <m/>
    <n v="6724.05"/>
    <n v="-6724.05"/>
    <s v="KY-Springcrest : KY-Springcrest-WW"/>
    <x v="23"/>
    <s v="No"/>
    <s v="Wastewater"/>
    <m/>
    <m/>
    <m/>
    <s v="ZZ-IGNORE"/>
    <m/>
    <s v="PPE"/>
    <s v="Property, Plant &amp; Equipment, Net"/>
    <m/>
    <d v="2021-02-23T00:00:00"/>
    <s v="Construction In Progress"/>
    <m/>
    <n v="105000"/>
    <s v="Springcrest Sewer"/>
  </r>
  <r>
    <n v="1503419"/>
    <d v="2025-07-01T00:00:00"/>
    <m/>
    <d v="2025-07-01T00:00:00"/>
    <s v="NetAsset Capitalization Entry"/>
    <n v="21955"/>
    <s v="NetAsset Capitalization Entry"/>
    <s v="Bluegrass Water"/>
    <m/>
    <n v="360001"/>
    <s v="Fixed Asset"/>
    <s v="FA34633 - Capitalization Entry"/>
    <n v="2310"/>
    <m/>
    <n v="2310"/>
    <s v="KY-Springcrest : KY-Springcrest-WW"/>
    <x v="23"/>
    <s v="No"/>
    <s v="Wastewater"/>
    <m/>
    <m/>
    <m/>
    <s v="ZZ-IGNORE"/>
    <m/>
    <s v="PPE"/>
    <s v="Property, Plant &amp; Equipment, Net"/>
    <m/>
    <d v="2021-02-23T00:00:00"/>
    <s v="Sewer - Collection Sewers - Force - 50 Years"/>
    <m/>
    <n v="360001"/>
    <s v="Springcrest Sewer"/>
  </r>
  <r>
    <n v="1503419"/>
    <d v="2025-07-01T00:00:00"/>
    <m/>
    <d v="2025-07-01T00:00:00"/>
    <s v="NetAsset Capitalization Entry"/>
    <n v="21955"/>
    <s v="NetAsset Capitalization Entry"/>
    <s v="Bluegrass Water"/>
    <m/>
    <n v="105000"/>
    <s v="Fixed Asset"/>
    <s v="FA34633 - Capitalization Entry"/>
    <m/>
    <n v="2310"/>
    <n v="-2310"/>
    <s v="KY-Springcrest : KY-Springcrest-WW"/>
    <x v="23"/>
    <s v="No"/>
    <s v="Wastewater"/>
    <m/>
    <m/>
    <m/>
    <s v="ZZ-IGNORE"/>
    <m/>
    <s v="PPE"/>
    <s v="Property, Plant &amp; Equipment, Net"/>
    <m/>
    <d v="2021-02-23T00:00:00"/>
    <s v="Construction In Progress"/>
    <m/>
    <n v="105000"/>
    <s v="Springcrest Sewer"/>
  </r>
  <r>
    <n v="1503420"/>
    <d v="2025-07-01T00:00:00"/>
    <m/>
    <d v="2025-07-01T00:00:00"/>
    <s v="NetAsset Capitalization Entry"/>
    <n v="21956"/>
    <s v="NetAsset Capitalization Entry"/>
    <s v="Bluegrass Water"/>
    <m/>
    <n v="360001"/>
    <s v="Fixed Asset"/>
    <s v="FA34634 - Capitalization Entry"/>
    <n v="700"/>
    <m/>
    <n v="700"/>
    <s v="KY-Springcrest : KY-Springcrest-WW"/>
    <x v="23"/>
    <s v="No"/>
    <s v="Wastewater"/>
    <m/>
    <m/>
    <m/>
    <s v="ZZ-IGNORE"/>
    <m/>
    <s v="PPE"/>
    <s v="Property, Plant &amp; Equipment, Net"/>
    <m/>
    <d v="2021-02-23T00:00:00"/>
    <s v="Sewer - Collection Sewers - Force - 50 Years"/>
    <m/>
    <n v="360001"/>
    <s v="Springcrest Sewer"/>
  </r>
  <r>
    <n v="1503420"/>
    <d v="2025-07-01T00:00:00"/>
    <m/>
    <d v="2025-07-01T00:00:00"/>
    <s v="NetAsset Capitalization Entry"/>
    <n v="21956"/>
    <s v="NetAsset Capitalization Entry"/>
    <s v="Bluegrass Water"/>
    <m/>
    <n v="105000"/>
    <s v="Fixed Asset"/>
    <s v="FA34634 - Capitalization Entry"/>
    <m/>
    <n v="700"/>
    <n v="-700"/>
    <s v="KY-Springcrest : KY-Springcrest-WW"/>
    <x v="23"/>
    <s v="No"/>
    <s v="Wastewater"/>
    <m/>
    <m/>
    <m/>
    <s v="ZZ-IGNORE"/>
    <m/>
    <s v="PPE"/>
    <s v="Property, Plant &amp; Equipment, Net"/>
    <m/>
    <d v="2021-02-23T00:00:00"/>
    <s v="Construction In Progress"/>
    <m/>
    <n v="105000"/>
    <s v="Springcrest Sewer"/>
  </r>
  <r>
    <n v="1503421"/>
    <d v="2025-07-01T00:00:00"/>
    <m/>
    <d v="2025-07-01T00:00:00"/>
    <s v="NetAsset Capitalization Entry"/>
    <n v="21957"/>
    <s v="NetAsset Capitalization Entry"/>
    <s v="Bluegrass Water"/>
    <m/>
    <n v="364002"/>
    <s v="Fixed Asset"/>
    <s v="FA34635 - Capitalization Entry"/>
    <n v="2090.35"/>
    <m/>
    <n v="2090.35"/>
    <s v="KY-Springcrest : KY-Springcrest-WW"/>
    <x v="23"/>
    <s v="No"/>
    <s v="Wastewater"/>
    <m/>
    <m/>
    <m/>
    <s v="ZZ-IGNORE"/>
    <m/>
    <s v="PPE"/>
    <s v="Property, Plant &amp; Equipment, Net"/>
    <m/>
    <d v="2021-02-23T00:00:00"/>
    <s v="Sewer - Flow Measuring Devices - 30 Years"/>
    <m/>
    <n v="364002"/>
    <s v="Springcrest Sewer"/>
  </r>
  <r>
    <n v="1503421"/>
    <d v="2025-07-01T00:00:00"/>
    <m/>
    <d v="2025-07-01T00:00:00"/>
    <s v="NetAsset Capitalization Entry"/>
    <n v="21957"/>
    <s v="NetAsset Capitalization Entry"/>
    <s v="Bluegrass Water"/>
    <m/>
    <n v="105000"/>
    <s v="Fixed Asset"/>
    <s v="FA34635 - Capitalization Entry"/>
    <m/>
    <n v="2090.35"/>
    <n v="-2090.35"/>
    <s v="KY-Springcrest : KY-Springcrest-WW"/>
    <x v="23"/>
    <s v="No"/>
    <s v="Wastewater"/>
    <m/>
    <m/>
    <m/>
    <s v="ZZ-IGNORE"/>
    <m/>
    <s v="PPE"/>
    <s v="Property, Plant &amp; Equipment, Net"/>
    <m/>
    <d v="2021-02-23T00:00:00"/>
    <s v="Construction In Progress"/>
    <m/>
    <n v="105000"/>
    <s v="Springcrest Sewer"/>
  </r>
  <r>
    <n v="1503422"/>
    <d v="2025-07-01T00:00:00"/>
    <m/>
    <d v="2025-07-01T00:00:00"/>
    <s v="NetAsset Capitalization Entry"/>
    <n v="21958"/>
    <s v="NetAsset Capitalization Entry"/>
    <s v="Bluegrass Water"/>
    <m/>
    <n v="371002"/>
    <s v="Fixed Asset"/>
    <s v="FA34636 - Capitalization Entry"/>
    <n v="1403.22"/>
    <m/>
    <n v="1403.22"/>
    <s v="KY-Springcrest : KY-Springcrest-WW"/>
    <x v="23"/>
    <s v="No"/>
    <s v="Wastewater"/>
    <m/>
    <m/>
    <m/>
    <s v="ZZ-IGNORE"/>
    <m/>
    <s v="PPE"/>
    <s v="Property, Plant &amp; Equipment, Net"/>
    <m/>
    <d v="2021-02-23T00:00:00"/>
    <s v="Sewer - Pumping Equip - 10 Years"/>
    <m/>
    <n v="371002"/>
    <s v="Springcrest Sewer"/>
  </r>
  <r>
    <n v="1503422"/>
    <d v="2025-07-01T00:00:00"/>
    <m/>
    <d v="2025-07-01T00:00:00"/>
    <s v="NetAsset Capitalization Entry"/>
    <n v="21958"/>
    <s v="NetAsset Capitalization Entry"/>
    <s v="Bluegrass Water"/>
    <m/>
    <n v="105000"/>
    <s v="Fixed Asset"/>
    <s v="FA34636 - Capitalization Entry"/>
    <m/>
    <n v="1403.22"/>
    <n v="-1403.22"/>
    <s v="KY-Springcrest : KY-Springcrest-WW"/>
    <x v="23"/>
    <s v="No"/>
    <s v="Wastewater"/>
    <m/>
    <m/>
    <m/>
    <s v="ZZ-IGNORE"/>
    <m/>
    <s v="PPE"/>
    <s v="Property, Plant &amp; Equipment, Net"/>
    <m/>
    <d v="2021-02-23T00:00:00"/>
    <s v="Construction In Progress"/>
    <m/>
    <n v="105000"/>
    <s v="Springcrest Sewer"/>
  </r>
  <r>
    <n v="1503423"/>
    <d v="2025-07-01T00:00:00"/>
    <m/>
    <d v="2025-07-01T00:00:00"/>
    <s v="NetAsset Capitalization Entry"/>
    <n v="21961"/>
    <s v="NetAsset Capitalization Entry"/>
    <s v="Bluegrass Water"/>
    <m/>
    <n v="371002"/>
    <s v="Fixed Asset"/>
    <s v="FA34637 - Capitalization Entry"/>
    <n v="5915"/>
    <m/>
    <n v="5915"/>
    <s v="KY-Springcrest : KY-Springcrest-WW"/>
    <x v="23"/>
    <s v="No"/>
    <s v="Wastewater"/>
    <m/>
    <m/>
    <m/>
    <s v="ZZ-IGNORE"/>
    <m/>
    <s v="PPE"/>
    <s v="Property, Plant &amp; Equipment, Net"/>
    <m/>
    <d v="2021-02-23T00:00:00"/>
    <s v="Sewer - Pumping Equip - 10 Years"/>
    <m/>
    <n v="371002"/>
    <s v="Springcrest Sewer"/>
  </r>
  <r>
    <n v="1503423"/>
    <d v="2025-07-01T00:00:00"/>
    <m/>
    <d v="2025-07-01T00:00:00"/>
    <s v="NetAsset Capitalization Entry"/>
    <n v="21961"/>
    <s v="NetAsset Capitalization Entry"/>
    <s v="Bluegrass Water"/>
    <m/>
    <n v="105000"/>
    <s v="Fixed Asset"/>
    <s v="FA34637 - Capitalization Entry"/>
    <m/>
    <n v="5915"/>
    <n v="-5915"/>
    <s v="KY-Springcrest : KY-Springcrest-WW"/>
    <x v="23"/>
    <s v="No"/>
    <s v="Wastewater"/>
    <m/>
    <m/>
    <m/>
    <s v="ZZ-IGNORE"/>
    <m/>
    <s v="PPE"/>
    <s v="Property, Plant &amp; Equipment, Net"/>
    <m/>
    <d v="2021-02-23T00:00:00"/>
    <s v="Construction In Progress"/>
    <m/>
    <n v="105000"/>
    <s v="Springcrest Sewer"/>
  </r>
  <r>
    <n v="1503424"/>
    <d v="2025-07-01T00:00:00"/>
    <m/>
    <d v="2025-07-01T00:00:00"/>
    <s v="NetAsset Capitalization Entry"/>
    <n v="21962"/>
    <s v="NetAsset Capitalization Entry"/>
    <s v="Bluegrass Water"/>
    <m/>
    <n v="371002"/>
    <s v="Fixed Asset"/>
    <s v="FA34639 - Capitalization Entry"/>
    <n v="2367.94"/>
    <m/>
    <n v="2367.94"/>
    <s v="KY-Springcrest : KY-Springcrest-WW"/>
    <x v="23"/>
    <s v="No"/>
    <s v="Wastewater"/>
    <m/>
    <m/>
    <m/>
    <s v="ZZ-IGNORE"/>
    <m/>
    <s v="PPE"/>
    <s v="Property, Plant &amp; Equipment, Net"/>
    <m/>
    <d v="2021-02-23T00:00:00"/>
    <s v="Sewer - Pumping Equip - 10 Years"/>
    <m/>
    <n v="371002"/>
    <s v="Springcrest Sewer"/>
  </r>
  <r>
    <n v="1503424"/>
    <d v="2025-07-01T00:00:00"/>
    <m/>
    <d v="2025-07-01T00:00:00"/>
    <s v="NetAsset Capitalization Entry"/>
    <n v="21962"/>
    <s v="NetAsset Capitalization Entry"/>
    <s v="Bluegrass Water"/>
    <m/>
    <n v="105000"/>
    <s v="Fixed Asset"/>
    <s v="FA34639 - Capitalization Entry"/>
    <m/>
    <n v="2367.94"/>
    <n v="-2367.94"/>
    <s v="KY-Springcrest : KY-Springcrest-WW"/>
    <x v="23"/>
    <s v="No"/>
    <s v="Wastewater"/>
    <m/>
    <m/>
    <m/>
    <s v="ZZ-IGNORE"/>
    <m/>
    <s v="PPE"/>
    <s v="Property, Plant &amp; Equipment, Net"/>
    <m/>
    <d v="2021-02-23T00:00:00"/>
    <s v="Construction In Progress"/>
    <m/>
    <n v="105000"/>
    <s v="Springcrest Sewer"/>
  </r>
  <r>
    <n v="1503425"/>
    <d v="2025-07-01T00:00:00"/>
    <m/>
    <d v="2025-07-01T00:00:00"/>
    <s v="NetAsset Capitalization Entry"/>
    <n v="21959"/>
    <s v="NetAsset Capitalization Entry"/>
    <s v="Bluegrass Water"/>
    <m/>
    <n v="371002"/>
    <s v="Fixed Asset"/>
    <s v="FA34638 - Capitalization Entry"/>
    <n v="2367.9499999999998"/>
    <m/>
    <n v="2367.9499999999998"/>
    <s v="KY-Springcrest : KY-Springcrest-WW"/>
    <x v="23"/>
    <s v="No"/>
    <s v="Wastewater"/>
    <m/>
    <m/>
    <m/>
    <s v="ZZ-IGNORE"/>
    <m/>
    <s v="PPE"/>
    <s v="Property, Plant &amp; Equipment, Net"/>
    <m/>
    <d v="2021-02-23T00:00:00"/>
    <s v="Sewer - Pumping Equip - 10 Years"/>
    <m/>
    <n v="371002"/>
    <s v="Springcrest Sewer"/>
  </r>
  <r>
    <n v="1503425"/>
    <d v="2025-07-01T00:00:00"/>
    <m/>
    <d v="2025-07-01T00:00:00"/>
    <s v="NetAsset Capitalization Entry"/>
    <n v="21959"/>
    <s v="NetAsset Capitalization Entry"/>
    <s v="Bluegrass Water"/>
    <m/>
    <n v="105000"/>
    <s v="Fixed Asset"/>
    <s v="FA34638 - Capitalization Entry"/>
    <m/>
    <n v="2367.9499999999998"/>
    <n v="-2367.9499999999998"/>
    <s v="KY-Springcrest : KY-Springcrest-WW"/>
    <x v="23"/>
    <s v="No"/>
    <s v="Wastewater"/>
    <m/>
    <m/>
    <m/>
    <s v="ZZ-IGNORE"/>
    <m/>
    <s v="PPE"/>
    <s v="Property, Plant &amp; Equipment, Net"/>
    <m/>
    <d v="2021-02-23T00:00:00"/>
    <s v="Construction In Progress"/>
    <m/>
    <n v="105000"/>
    <s v="Springcrest Sewer"/>
  </r>
  <r>
    <n v="1503426"/>
    <d v="2025-07-01T00:00:00"/>
    <m/>
    <d v="2025-07-01T00:00:00"/>
    <s v="NetAsset Capitalization Entry"/>
    <n v="21960"/>
    <s v="NetAsset Capitalization Entry"/>
    <s v="Bluegrass Water"/>
    <m/>
    <n v="371002"/>
    <s v="Fixed Asset"/>
    <s v="FA34640 - Capitalization Entry"/>
    <n v="2367.94"/>
    <m/>
    <n v="2367.94"/>
    <s v="KY-Springcrest : KY-Springcrest-WW"/>
    <x v="23"/>
    <s v="No"/>
    <s v="Wastewater"/>
    <m/>
    <m/>
    <m/>
    <s v="ZZ-IGNORE"/>
    <m/>
    <s v="PPE"/>
    <s v="Property, Plant &amp; Equipment, Net"/>
    <m/>
    <d v="2021-02-23T00:00:00"/>
    <s v="Sewer - Pumping Equip - 10 Years"/>
    <m/>
    <n v="371002"/>
    <s v="Springcrest Sewer"/>
  </r>
  <r>
    <n v="1503426"/>
    <d v="2025-07-01T00:00:00"/>
    <m/>
    <d v="2025-07-01T00:00:00"/>
    <s v="NetAsset Capitalization Entry"/>
    <n v="21960"/>
    <s v="NetAsset Capitalization Entry"/>
    <s v="Bluegrass Water"/>
    <m/>
    <n v="105000"/>
    <s v="Fixed Asset"/>
    <s v="FA34640 - Capitalization Entry"/>
    <m/>
    <n v="2367.94"/>
    <n v="-2367.94"/>
    <s v="KY-Springcrest : KY-Springcrest-WW"/>
    <x v="23"/>
    <s v="No"/>
    <s v="Wastewater"/>
    <m/>
    <m/>
    <m/>
    <s v="ZZ-IGNORE"/>
    <m/>
    <s v="PPE"/>
    <s v="Property, Plant &amp; Equipment, Net"/>
    <m/>
    <d v="2021-02-23T00:00:00"/>
    <s v="Construction In Progress"/>
    <m/>
    <n v="105000"/>
    <s v="Springcrest Sewer"/>
  </r>
  <r>
    <n v="1503427"/>
    <d v="2025-07-01T00:00:00"/>
    <m/>
    <d v="2025-07-01T00:00:00"/>
    <s v="NetAsset Capitalization Entry"/>
    <n v="21963"/>
    <s v="NetAsset Capitalization Entry"/>
    <s v="Bluegrass Water"/>
    <m/>
    <n v="371002"/>
    <s v="Fixed Asset"/>
    <s v="FA34641 - Capitalization Entry"/>
    <n v="2367.94"/>
    <m/>
    <n v="2367.94"/>
    <s v="KY-Springcrest : KY-Springcrest-WW"/>
    <x v="23"/>
    <s v="No"/>
    <s v="Wastewater"/>
    <m/>
    <m/>
    <m/>
    <s v="ZZ-IGNORE"/>
    <m/>
    <s v="PPE"/>
    <s v="Property, Plant &amp; Equipment, Net"/>
    <m/>
    <d v="2021-02-23T00:00:00"/>
    <s v="Sewer - Pumping Equip - 10 Years"/>
    <m/>
    <n v="371002"/>
    <s v="Springcrest Sewer"/>
  </r>
  <r>
    <n v="1503427"/>
    <d v="2025-07-01T00:00:00"/>
    <m/>
    <d v="2025-07-01T00:00:00"/>
    <s v="NetAsset Capitalization Entry"/>
    <n v="21963"/>
    <s v="NetAsset Capitalization Entry"/>
    <s v="Bluegrass Water"/>
    <m/>
    <n v="105000"/>
    <s v="Fixed Asset"/>
    <s v="FA34641 - Capitalization Entry"/>
    <m/>
    <n v="2367.94"/>
    <n v="-2367.94"/>
    <s v="KY-Springcrest : KY-Springcrest-WW"/>
    <x v="23"/>
    <s v="No"/>
    <s v="Wastewater"/>
    <m/>
    <m/>
    <m/>
    <s v="ZZ-IGNORE"/>
    <m/>
    <s v="PPE"/>
    <s v="Property, Plant &amp; Equipment, Net"/>
    <m/>
    <d v="2021-02-23T00:00:00"/>
    <s v="Construction In Progress"/>
    <m/>
    <n v="105000"/>
    <s v="Springcrest Sewer"/>
  </r>
  <r>
    <n v="1503428"/>
    <d v="2025-07-01T00:00:00"/>
    <m/>
    <d v="2025-07-01T00:00:00"/>
    <s v="NetAsset Capitalization Entry"/>
    <n v="21964"/>
    <s v="NetAsset Capitalization Entry"/>
    <s v="Bluegrass Water"/>
    <m/>
    <n v="371002"/>
    <s v="Fixed Asset"/>
    <s v="FA34643 - Capitalization Entry"/>
    <n v="2901.29"/>
    <m/>
    <n v="2901.29"/>
    <s v="KY-Springcrest : KY-Springcrest-WW"/>
    <x v="23"/>
    <s v="No"/>
    <s v="Wastewater"/>
    <m/>
    <m/>
    <m/>
    <s v="ZZ-IGNORE"/>
    <m/>
    <s v="PPE"/>
    <s v="Property, Plant &amp; Equipment, Net"/>
    <m/>
    <d v="2021-02-23T00:00:00"/>
    <s v="Sewer - Pumping Equip - 10 Years"/>
    <m/>
    <n v="371002"/>
    <s v="Springcrest Sewer"/>
  </r>
  <r>
    <n v="1503428"/>
    <d v="2025-07-01T00:00:00"/>
    <m/>
    <d v="2025-07-01T00:00:00"/>
    <s v="NetAsset Capitalization Entry"/>
    <n v="21964"/>
    <s v="NetAsset Capitalization Entry"/>
    <s v="Bluegrass Water"/>
    <m/>
    <n v="105000"/>
    <s v="Fixed Asset"/>
    <s v="FA34643 - Capitalization Entry"/>
    <m/>
    <n v="2901.29"/>
    <n v="-2901.29"/>
    <s v="KY-Springcrest : KY-Springcrest-WW"/>
    <x v="23"/>
    <s v="No"/>
    <s v="Wastewater"/>
    <m/>
    <m/>
    <m/>
    <s v="ZZ-IGNORE"/>
    <m/>
    <s v="PPE"/>
    <s v="Property, Plant &amp; Equipment, Net"/>
    <m/>
    <d v="2021-02-23T00:00:00"/>
    <s v="Construction In Progress"/>
    <m/>
    <n v="105000"/>
    <s v="Springcrest Sewer"/>
  </r>
  <r>
    <n v="1503429"/>
    <d v="2025-07-01T00:00:00"/>
    <m/>
    <d v="2025-07-01T00:00:00"/>
    <s v="NetAsset Capitalization Entry"/>
    <n v="21965"/>
    <s v="NetAsset Capitalization Entry"/>
    <s v="Bluegrass Water"/>
    <m/>
    <n v="371002"/>
    <s v="Fixed Asset"/>
    <s v="FA34642 - Capitalization Entry"/>
    <n v="2901.29"/>
    <m/>
    <n v="2901.29"/>
    <s v="KY-Springcrest : KY-Springcrest-WW"/>
    <x v="23"/>
    <s v="No"/>
    <s v="Wastewater"/>
    <m/>
    <m/>
    <m/>
    <s v="ZZ-IGNORE"/>
    <m/>
    <s v="PPE"/>
    <s v="Property, Plant &amp; Equipment, Net"/>
    <m/>
    <d v="2021-02-23T00:00:00"/>
    <s v="Sewer - Pumping Equip - 10 Years"/>
    <m/>
    <n v="371002"/>
    <s v="Springcrest Sewer"/>
  </r>
  <r>
    <n v="1503429"/>
    <d v="2025-07-01T00:00:00"/>
    <m/>
    <d v="2025-07-01T00:00:00"/>
    <s v="NetAsset Capitalization Entry"/>
    <n v="21965"/>
    <s v="NetAsset Capitalization Entry"/>
    <s v="Bluegrass Water"/>
    <m/>
    <n v="105000"/>
    <s v="Fixed Asset"/>
    <s v="FA34642 - Capitalization Entry"/>
    <m/>
    <n v="2901.29"/>
    <n v="-2901.29"/>
    <s v="KY-Springcrest : KY-Springcrest-WW"/>
    <x v="23"/>
    <s v="No"/>
    <s v="Wastewater"/>
    <m/>
    <m/>
    <m/>
    <s v="ZZ-IGNORE"/>
    <m/>
    <s v="PPE"/>
    <s v="Property, Plant &amp; Equipment, Net"/>
    <m/>
    <d v="2021-02-23T00:00:00"/>
    <s v="Construction In Progress"/>
    <m/>
    <n v="105000"/>
    <s v="Springcrest Sewer"/>
  </r>
  <r>
    <n v="1503430"/>
    <d v="2025-07-01T00:00:00"/>
    <m/>
    <d v="2025-07-01T00:00:00"/>
    <s v="NetAsset Capitalization Entry"/>
    <n v="21967"/>
    <s v="NetAsset Capitalization Entry"/>
    <s v="Bluegrass Water"/>
    <m/>
    <n v="371002"/>
    <s v="Fixed Asset"/>
    <s v="FA34644 - Capitalization Entry"/>
    <n v="1711.92"/>
    <m/>
    <n v="1711.92"/>
    <s v="KY-Springcrest : KY-Springcrest-WW"/>
    <x v="23"/>
    <s v="No"/>
    <s v="Wastewater"/>
    <m/>
    <m/>
    <m/>
    <s v="ZZ-IGNORE"/>
    <m/>
    <s v="PPE"/>
    <s v="Property, Plant &amp; Equipment, Net"/>
    <m/>
    <d v="2021-02-23T00:00:00"/>
    <s v="Sewer - Pumping Equip - 10 Years"/>
    <m/>
    <n v="371002"/>
    <s v="Springcrest Sewer"/>
  </r>
  <r>
    <n v="1503430"/>
    <d v="2025-07-01T00:00:00"/>
    <m/>
    <d v="2025-07-01T00:00:00"/>
    <s v="NetAsset Capitalization Entry"/>
    <n v="21967"/>
    <s v="NetAsset Capitalization Entry"/>
    <s v="Bluegrass Water"/>
    <m/>
    <n v="105000"/>
    <s v="Fixed Asset"/>
    <s v="FA34644 - Capitalization Entry"/>
    <m/>
    <n v="1711.92"/>
    <n v="-1711.92"/>
    <s v="KY-Springcrest : KY-Springcrest-WW"/>
    <x v="23"/>
    <s v="No"/>
    <s v="Wastewater"/>
    <m/>
    <m/>
    <m/>
    <s v="ZZ-IGNORE"/>
    <m/>
    <s v="PPE"/>
    <s v="Property, Plant &amp; Equipment, Net"/>
    <m/>
    <d v="2021-02-23T00:00:00"/>
    <s v="Construction In Progress"/>
    <m/>
    <n v="105000"/>
    <s v="Springcrest Sewer"/>
  </r>
  <r>
    <n v="1503431"/>
    <d v="2025-07-01T00:00:00"/>
    <m/>
    <d v="2025-07-01T00:00:00"/>
    <s v="NetAsset Capitalization Entry"/>
    <n v="21966"/>
    <s v="NetAsset Capitalization Entry"/>
    <s v="Bluegrass Water"/>
    <m/>
    <n v="371002"/>
    <s v="Fixed Asset"/>
    <s v="FA34645 - Capitalization Entry"/>
    <n v="9362.2199999999993"/>
    <m/>
    <n v="9362.2199999999993"/>
    <s v="KY-Springcrest : KY-Springcrest-WW"/>
    <x v="23"/>
    <s v="No"/>
    <s v="Wastewater"/>
    <m/>
    <m/>
    <m/>
    <s v="ZZ-IGNORE"/>
    <m/>
    <s v="PPE"/>
    <s v="Property, Plant &amp; Equipment, Net"/>
    <m/>
    <d v="2021-02-23T00:00:00"/>
    <s v="Sewer - Pumping Equip - 10 Years"/>
    <m/>
    <n v="371002"/>
    <s v="Springcrest Sewer"/>
  </r>
  <r>
    <n v="1503431"/>
    <d v="2025-07-01T00:00:00"/>
    <m/>
    <d v="2025-07-01T00:00:00"/>
    <s v="NetAsset Capitalization Entry"/>
    <n v="21966"/>
    <s v="NetAsset Capitalization Entry"/>
    <s v="Bluegrass Water"/>
    <m/>
    <n v="105000"/>
    <s v="Fixed Asset"/>
    <s v="FA34645 - Capitalization Entry"/>
    <m/>
    <n v="9362.2199999999993"/>
    <n v="-9362.2199999999993"/>
    <s v="KY-Springcrest : KY-Springcrest-WW"/>
    <x v="23"/>
    <s v="No"/>
    <s v="Wastewater"/>
    <m/>
    <m/>
    <m/>
    <s v="ZZ-IGNORE"/>
    <m/>
    <s v="PPE"/>
    <s v="Property, Plant &amp; Equipment, Net"/>
    <m/>
    <d v="2021-02-23T00:00:00"/>
    <s v="Construction In Progress"/>
    <m/>
    <n v="105000"/>
    <s v="Springcrest Sewer"/>
  </r>
  <r>
    <n v="1503432"/>
    <d v="2025-07-01T00:00:00"/>
    <m/>
    <d v="2025-07-01T00:00:00"/>
    <s v="NetAsset Capitalization Entry"/>
    <n v="21968"/>
    <s v="NetAsset Capitalization Entry"/>
    <s v="Bluegrass Water"/>
    <m/>
    <n v="371002"/>
    <s v="Fixed Asset"/>
    <s v="FA34646 - Capitalization Entry"/>
    <n v="1771.92"/>
    <m/>
    <n v="1771.92"/>
    <s v="KY-Springcrest : KY-Springcrest-WW"/>
    <x v="23"/>
    <s v="No"/>
    <s v="Wastewater"/>
    <m/>
    <m/>
    <m/>
    <s v="ZZ-IGNORE"/>
    <m/>
    <s v="PPE"/>
    <s v="Property, Plant &amp; Equipment, Net"/>
    <m/>
    <d v="2021-02-23T00:00:00"/>
    <s v="Sewer - Pumping Equip - 10 Years"/>
    <m/>
    <n v="371002"/>
    <s v="Springcrest Sewer"/>
  </r>
  <r>
    <n v="1503432"/>
    <d v="2025-07-01T00:00:00"/>
    <m/>
    <d v="2025-07-01T00:00:00"/>
    <s v="NetAsset Capitalization Entry"/>
    <n v="21968"/>
    <s v="NetAsset Capitalization Entry"/>
    <s v="Bluegrass Water"/>
    <m/>
    <n v="105000"/>
    <s v="Fixed Asset"/>
    <s v="FA34646 - Capitalization Entry"/>
    <m/>
    <n v="1771.92"/>
    <n v="-1771.92"/>
    <s v="KY-Springcrest : KY-Springcrest-WW"/>
    <x v="23"/>
    <s v="No"/>
    <s v="Wastewater"/>
    <m/>
    <m/>
    <m/>
    <s v="ZZ-IGNORE"/>
    <m/>
    <s v="PPE"/>
    <s v="Property, Plant &amp; Equipment, Net"/>
    <m/>
    <d v="2021-02-23T00:00:00"/>
    <s v="Construction In Progress"/>
    <m/>
    <n v="105000"/>
    <s v="Springcrest Sewer"/>
  </r>
  <r>
    <n v="1503433"/>
    <d v="2025-07-01T00:00:00"/>
    <m/>
    <d v="2025-07-01T00:00:00"/>
    <s v="NetAsset Capitalization Entry"/>
    <n v="21969"/>
    <s v="NetAsset Capitalization Entry"/>
    <s v="Bluegrass Water"/>
    <m/>
    <n v="371002"/>
    <s v="Fixed Asset"/>
    <s v="FA34648 - Capitalization Entry"/>
    <n v="4488.6499999999996"/>
    <m/>
    <n v="4488.6499999999996"/>
    <s v="KY-Springcrest : KY-Springcrest-WW"/>
    <x v="23"/>
    <s v="No"/>
    <s v="Wastewater"/>
    <m/>
    <m/>
    <m/>
    <s v="ZZ-IGNORE"/>
    <m/>
    <s v="PPE"/>
    <s v="Property, Plant &amp; Equipment, Net"/>
    <m/>
    <d v="2021-02-23T00:00:00"/>
    <s v="Sewer - Pumping Equip - 10 Years"/>
    <m/>
    <n v="371002"/>
    <s v="Springcrest Sewer"/>
  </r>
  <r>
    <n v="1503433"/>
    <d v="2025-07-01T00:00:00"/>
    <m/>
    <d v="2025-07-01T00:00:00"/>
    <s v="NetAsset Capitalization Entry"/>
    <n v="21969"/>
    <s v="NetAsset Capitalization Entry"/>
    <s v="Bluegrass Water"/>
    <m/>
    <n v="105000"/>
    <s v="Fixed Asset"/>
    <s v="FA34648 - Capitalization Entry"/>
    <m/>
    <n v="4488.6499999999996"/>
    <n v="-4488.6499999999996"/>
    <s v="KY-Springcrest : KY-Springcrest-WW"/>
    <x v="23"/>
    <s v="No"/>
    <s v="Wastewater"/>
    <m/>
    <m/>
    <m/>
    <s v="ZZ-IGNORE"/>
    <m/>
    <s v="PPE"/>
    <s v="Property, Plant &amp; Equipment, Net"/>
    <m/>
    <d v="2021-02-23T00:00:00"/>
    <s v="Construction In Progress"/>
    <m/>
    <n v="105000"/>
    <s v="Springcrest Sewer"/>
  </r>
  <r>
    <n v="1503434"/>
    <d v="2025-07-01T00:00:00"/>
    <m/>
    <d v="2025-07-01T00:00:00"/>
    <s v="NetAsset Capitalization Entry"/>
    <n v="21971"/>
    <s v="NetAsset Capitalization Entry"/>
    <s v="Bluegrass Water"/>
    <m/>
    <n v="371002"/>
    <s v="Fixed Asset"/>
    <s v="FA34647 - Capitalization Entry"/>
    <n v="916.33"/>
    <m/>
    <n v="916.33"/>
    <s v="KY-Springcrest : KY-Springcrest-WW"/>
    <x v="23"/>
    <s v="No"/>
    <s v="Wastewater"/>
    <m/>
    <m/>
    <m/>
    <s v="ZZ-IGNORE"/>
    <m/>
    <s v="PPE"/>
    <s v="Property, Plant &amp; Equipment, Net"/>
    <m/>
    <d v="2021-02-23T00:00:00"/>
    <s v="Sewer - Pumping Equip - 10 Years"/>
    <m/>
    <n v="371002"/>
    <s v="Springcrest Sewer"/>
  </r>
  <r>
    <n v="1503434"/>
    <d v="2025-07-01T00:00:00"/>
    <m/>
    <d v="2025-07-01T00:00:00"/>
    <s v="NetAsset Capitalization Entry"/>
    <n v="21971"/>
    <s v="NetAsset Capitalization Entry"/>
    <s v="Bluegrass Water"/>
    <m/>
    <n v="105000"/>
    <s v="Fixed Asset"/>
    <s v="FA34647 - Capitalization Entry"/>
    <m/>
    <n v="916.33"/>
    <n v="-916.33"/>
    <s v="KY-Springcrest : KY-Springcrest-WW"/>
    <x v="23"/>
    <s v="No"/>
    <s v="Wastewater"/>
    <m/>
    <m/>
    <m/>
    <s v="ZZ-IGNORE"/>
    <m/>
    <s v="PPE"/>
    <s v="Property, Plant &amp; Equipment, Net"/>
    <m/>
    <d v="2021-02-23T00:00:00"/>
    <s v="Construction In Progress"/>
    <m/>
    <n v="105000"/>
    <s v="Springcrest Sewer"/>
  </r>
  <r>
    <n v="1503435"/>
    <d v="2025-07-01T00:00:00"/>
    <m/>
    <d v="2025-07-01T00:00:00"/>
    <s v="NetAsset Capitalization Entry"/>
    <n v="21970"/>
    <s v="NetAsset Capitalization Entry"/>
    <s v="Bluegrass Water"/>
    <m/>
    <n v="354004"/>
    <s v="Fixed Asset"/>
    <s v="FA34651 - Capitalization Entry"/>
    <n v="1381.03"/>
    <m/>
    <n v="1381.03"/>
    <s v="KY-Joann Estates : KY-Timberland-WW"/>
    <x v="16"/>
    <s v="No"/>
    <s v="Wastewater"/>
    <m/>
    <m/>
    <m/>
    <s v="ZZ-IGNORE"/>
    <m/>
    <s v="PPE"/>
    <s v="Property, Plant &amp; Equipment, Net"/>
    <m/>
    <d v="2020-04-30T00:00:00"/>
    <s v="Sewer - S&amp;I - 30 Years"/>
    <m/>
    <n v="354004"/>
    <s v="Joann Estates"/>
  </r>
  <r>
    <n v="1503435"/>
    <d v="2025-07-01T00:00:00"/>
    <m/>
    <d v="2025-07-01T00:00:00"/>
    <s v="NetAsset Capitalization Entry"/>
    <n v="21970"/>
    <s v="NetAsset Capitalization Entry"/>
    <s v="Bluegrass Water"/>
    <m/>
    <n v="105000"/>
    <s v="Fixed Asset"/>
    <s v="FA34651 - Capitalization Entry"/>
    <m/>
    <n v="1381.03"/>
    <n v="-1381.03"/>
    <s v="KY-Joann Estates : KY-Timberland-WW"/>
    <x v="16"/>
    <s v="No"/>
    <s v="Wastewater"/>
    <m/>
    <m/>
    <m/>
    <s v="ZZ-IGNORE"/>
    <m/>
    <s v="PPE"/>
    <s v="Property, Plant &amp; Equipment, Net"/>
    <m/>
    <d v="2020-04-30T00:00:00"/>
    <s v="Construction In Progress"/>
    <m/>
    <n v="105000"/>
    <s v="Joann Estates"/>
  </r>
  <r>
    <n v="1503436"/>
    <d v="2025-07-01T00:00:00"/>
    <m/>
    <d v="2025-07-01T00:00:00"/>
    <s v="NetAsset Capitalization Entry"/>
    <n v="21972"/>
    <s v="NetAsset Capitalization Entry"/>
    <s v="Bluegrass Water"/>
    <m/>
    <n v="371002"/>
    <s v="Fixed Asset"/>
    <s v="FA34649 - Capitalization Entry"/>
    <n v="4266.16"/>
    <m/>
    <n v="4266.16"/>
    <s v="KY-Springcrest : KY-Springcrest-WW"/>
    <x v="23"/>
    <s v="No"/>
    <s v="Wastewater"/>
    <m/>
    <m/>
    <m/>
    <s v="ZZ-IGNORE"/>
    <m/>
    <s v="PPE"/>
    <s v="Property, Plant &amp; Equipment, Net"/>
    <m/>
    <d v="2021-02-23T00:00:00"/>
    <s v="Sewer - Pumping Equip - 10 Years"/>
    <m/>
    <n v="371002"/>
    <s v="Springcrest Sewer"/>
  </r>
  <r>
    <n v="1503436"/>
    <d v="2025-07-01T00:00:00"/>
    <m/>
    <d v="2025-07-01T00:00:00"/>
    <s v="NetAsset Capitalization Entry"/>
    <n v="21972"/>
    <s v="NetAsset Capitalization Entry"/>
    <s v="Bluegrass Water"/>
    <m/>
    <n v="105000"/>
    <s v="Fixed Asset"/>
    <s v="FA34649 - Capitalization Entry"/>
    <m/>
    <n v="4266.16"/>
    <n v="-4266.16"/>
    <s v="KY-Springcrest : KY-Springcrest-WW"/>
    <x v="23"/>
    <s v="No"/>
    <s v="Wastewater"/>
    <m/>
    <m/>
    <m/>
    <s v="ZZ-IGNORE"/>
    <m/>
    <s v="PPE"/>
    <s v="Property, Plant &amp; Equipment, Net"/>
    <m/>
    <d v="2021-02-23T00:00:00"/>
    <s v="Construction In Progress"/>
    <m/>
    <n v="105000"/>
    <s v="Springcrest Sewer"/>
  </r>
  <r>
    <n v="1503437"/>
    <d v="2025-07-01T00:00:00"/>
    <m/>
    <d v="2025-07-01T00:00:00"/>
    <s v="NetAsset Capitalization Entry"/>
    <n v="21973"/>
    <s v="NetAsset Capitalization Entry"/>
    <s v="Bluegrass Water"/>
    <m/>
    <n v="361001"/>
    <s v="Fixed Asset"/>
    <s v="FA34650 - Capitalization Entry"/>
    <n v="970.06"/>
    <m/>
    <n v="970.06"/>
    <s v="KY-Springcrest : KY-Springcrest-WW"/>
    <x v="23"/>
    <s v="No"/>
    <s v="Wastewater"/>
    <m/>
    <m/>
    <m/>
    <s v="ZZ-IGNORE"/>
    <m/>
    <s v="PPE"/>
    <s v="Property, Plant &amp; Equipment, Net"/>
    <m/>
    <d v="2021-02-23T00:00:00"/>
    <s v="Sewer - Collection Sewers - Gravity - 50 Years"/>
    <m/>
    <n v="361001"/>
    <s v="Springcrest Sewer"/>
  </r>
  <r>
    <n v="1503437"/>
    <d v="2025-07-01T00:00:00"/>
    <m/>
    <d v="2025-07-01T00:00:00"/>
    <s v="NetAsset Capitalization Entry"/>
    <n v="21973"/>
    <s v="NetAsset Capitalization Entry"/>
    <s v="Bluegrass Water"/>
    <m/>
    <n v="105000"/>
    <s v="Fixed Asset"/>
    <s v="FA34650 - Capitalization Entry"/>
    <m/>
    <n v="970.06"/>
    <n v="-970.06"/>
    <s v="KY-Springcrest : KY-Springcrest-WW"/>
    <x v="23"/>
    <s v="No"/>
    <s v="Wastewater"/>
    <m/>
    <m/>
    <m/>
    <s v="ZZ-IGNORE"/>
    <m/>
    <s v="PPE"/>
    <s v="Property, Plant &amp; Equipment, Net"/>
    <m/>
    <d v="2021-02-23T00:00:00"/>
    <s v="Construction In Progress"/>
    <m/>
    <n v="105000"/>
    <s v="Springcrest Sewer"/>
  </r>
  <r>
    <n v="1503438"/>
    <d v="2025-07-01T00:00:00"/>
    <m/>
    <d v="2025-07-01T00:00:00"/>
    <s v="NetAsset Capitalization Entry"/>
    <n v="21975"/>
    <s v="NetAsset Capitalization Entry"/>
    <s v="Bluegrass Water"/>
    <m/>
    <n v="354004"/>
    <s v="Fixed Asset"/>
    <s v="FA34652 - Capitalization Entry"/>
    <n v="16552.32"/>
    <m/>
    <n v="16552.32"/>
    <s v="KY-Joann Estates : KY-Timberland-WW"/>
    <x v="16"/>
    <s v="No"/>
    <s v="Wastewater"/>
    <m/>
    <m/>
    <m/>
    <s v="ZZ-IGNORE"/>
    <m/>
    <s v="PPE"/>
    <s v="Property, Plant &amp; Equipment, Net"/>
    <m/>
    <d v="2020-04-30T00:00:00"/>
    <s v="Sewer - S&amp;I - 30 Years"/>
    <m/>
    <n v="354004"/>
    <s v="Joann Estates"/>
  </r>
  <r>
    <n v="1503438"/>
    <d v="2025-07-01T00:00:00"/>
    <m/>
    <d v="2025-07-01T00:00:00"/>
    <s v="NetAsset Capitalization Entry"/>
    <n v="21975"/>
    <s v="NetAsset Capitalization Entry"/>
    <s v="Bluegrass Water"/>
    <m/>
    <n v="105000"/>
    <s v="Fixed Asset"/>
    <s v="FA34652 - Capitalization Entry"/>
    <m/>
    <n v="16552.32"/>
    <n v="-16552.32"/>
    <s v="KY-Joann Estates : KY-Timberland-WW"/>
    <x v="16"/>
    <s v="No"/>
    <s v="Wastewater"/>
    <m/>
    <m/>
    <m/>
    <s v="ZZ-IGNORE"/>
    <m/>
    <s v="PPE"/>
    <s v="Property, Plant &amp; Equipment, Net"/>
    <m/>
    <d v="2020-04-30T00:00:00"/>
    <s v="Construction In Progress"/>
    <m/>
    <n v="105000"/>
    <s v="Joann Estates"/>
  </r>
  <r>
    <n v="1503439"/>
    <d v="2025-07-01T00:00:00"/>
    <m/>
    <d v="2025-07-01T00:00:00"/>
    <s v="NetAsset Capitalization Entry"/>
    <n v="21974"/>
    <s v="NetAsset Capitalization Entry"/>
    <s v="Bluegrass Water"/>
    <m/>
    <n v="354004"/>
    <s v="Fixed Asset"/>
    <s v="FA34653 - Capitalization Entry"/>
    <n v="6223.75"/>
    <m/>
    <n v="6223.75"/>
    <s v="KY-Joann Estates : KY-Timberland-WW"/>
    <x v="16"/>
    <s v="No"/>
    <s v="Wastewater"/>
    <m/>
    <m/>
    <m/>
    <s v="ZZ-IGNORE"/>
    <m/>
    <s v="PPE"/>
    <s v="Property, Plant &amp; Equipment, Net"/>
    <m/>
    <d v="2020-04-30T00:00:00"/>
    <s v="Sewer - S&amp;I - 30 Years"/>
    <m/>
    <n v="354004"/>
    <s v="Joann Estates"/>
  </r>
  <r>
    <n v="1503439"/>
    <d v="2025-07-01T00:00:00"/>
    <m/>
    <d v="2025-07-01T00:00:00"/>
    <s v="NetAsset Capitalization Entry"/>
    <n v="21974"/>
    <s v="NetAsset Capitalization Entry"/>
    <s v="Bluegrass Water"/>
    <m/>
    <n v="105000"/>
    <s v="Fixed Asset"/>
    <s v="FA34653 - Capitalization Entry"/>
    <m/>
    <n v="6223.75"/>
    <n v="-6223.75"/>
    <s v="KY-Joann Estates : KY-Timberland-WW"/>
    <x v="16"/>
    <s v="No"/>
    <s v="Wastewater"/>
    <m/>
    <m/>
    <m/>
    <s v="ZZ-IGNORE"/>
    <m/>
    <s v="PPE"/>
    <s v="Property, Plant &amp; Equipment, Net"/>
    <m/>
    <d v="2020-04-30T00:00:00"/>
    <s v="Construction In Progress"/>
    <m/>
    <n v="105000"/>
    <s v="Joann Estates"/>
  </r>
  <r>
    <n v="1503440"/>
    <d v="2025-07-01T00:00:00"/>
    <m/>
    <d v="2025-07-01T00:00:00"/>
    <s v="NetAsset Capitalization Entry"/>
    <n v="21976"/>
    <s v="NetAsset Capitalization Entry"/>
    <s v="Bluegrass Water"/>
    <m/>
    <n v="354004"/>
    <s v="Fixed Asset"/>
    <s v="FA34655 - Capitalization Entry"/>
    <n v="3391.6"/>
    <m/>
    <n v="3391.6"/>
    <s v="KY-Joann Estates : KY-Timberland-WW"/>
    <x v="16"/>
    <s v="No"/>
    <s v="Wastewater"/>
    <m/>
    <m/>
    <m/>
    <s v="ZZ-IGNORE"/>
    <m/>
    <s v="PPE"/>
    <s v="Property, Plant &amp; Equipment, Net"/>
    <m/>
    <d v="2020-04-30T00:00:00"/>
    <s v="Sewer - S&amp;I - 30 Years"/>
    <m/>
    <n v="354004"/>
    <s v="Joann Estates"/>
  </r>
  <r>
    <n v="1503440"/>
    <d v="2025-07-01T00:00:00"/>
    <m/>
    <d v="2025-07-01T00:00:00"/>
    <s v="NetAsset Capitalization Entry"/>
    <n v="21976"/>
    <s v="NetAsset Capitalization Entry"/>
    <s v="Bluegrass Water"/>
    <m/>
    <n v="105000"/>
    <s v="Fixed Asset"/>
    <s v="FA34655 - Capitalization Entry"/>
    <m/>
    <n v="3391.6"/>
    <n v="-3391.6"/>
    <s v="KY-Joann Estates : KY-Timberland-WW"/>
    <x v="16"/>
    <s v="No"/>
    <s v="Wastewater"/>
    <m/>
    <m/>
    <m/>
    <s v="ZZ-IGNORE"/>
    <m/>
    <s v="PPE"/>
    <s v="Property, Plant &amp; Equipment, Net"/>
    <m/>
    <d v="2020-04-30T00:00:00"/>
    <s v="Construction In Progress"/>
    <m/>
    <n v="105000"/>
    <s v="Joann Estates"/>
  </r>
  <r>
    <n v="1503441"/>
    <d v="2025-07-01T00:00:00"/>
    <m/>
    <d v="2025-07-01T00:00:00"/>
    <s v="NetAsset Capitalization Entry"/>
    <n v="21977"/>
    <s v="NetAsset Capitalization Entry"/>
    <s v="Bluegrass Water"/>
    <m/>
    <n v="354004"/>
    <s v="Fixed Asset"/>
    <s v="FA34654 - Capitalization Entry"/>
    <n v="3048.16"/>
    <m/>
    <n v="3048.16"/>
    <s v="KY-Joann Estates : KY-Timberland-WW"/>
    <x v="16"/>
    <s v="No"/>
    <s v="Wastewater"/>
    <m/>
    <m/>
    <m/>
    <s v="ZZ-IGNORE"/>
    <m/>
    <s v="PPE"/>
    <s v="Property, Plant &amp; Equipment, Net"/>
    <m/>
    <d v="2020-04-30T00:00:00"/>
    <s v="Sewer - S&amp;I - 30 Years"/>
    <m/>
    <n v="354004"/>
    <s v="Joann Estates"/>
  </r>
  <r>
    <n v="1503441"/>
    <d v="2025-07-01T00:00:00"/>
    <m/>
    <d v="2025-07-01T00:00:00"/>
    <s v="NetAsset Capitalization Entry"/>
    <n v="21977"/>
    <s v="NetAsset Capitalization Entry"/>
    <s v="Bluegrass Water"/>
    <m/>
    <n v="105000"/>
    <s v="Fixed Asset"/>
    <s v="FA34654 - Capitalization Entry"/>
    <m/>
    <n v="3048.16"/>
    <n v="-3048.16"/>
    <s v="KY-Joann Estates : KY-Timberland-WW"/>
    <x v="16"/>
    <s v="No"/>
    <s v="Wastewater"/>
    <m/>
    <m/>
    <m/>
    <s v="ZZ-IGNORE"/>
    <m/>
    <s v="PPE"/>
    <s v="Property, Plant &amp; Equipment, Net"/>
    <m/>
    <d v="2020-04-30T00:00:00"/>
    <s v="Construction In Progress"/>
    <m/>
    <n v="105000"/>
    <s v="Joann Estates"/>
  </r>
  <r>
    <n v="1503442"/>
    <d v="2025-07-01T00:00:00"/>
    <m/>
    <d v="2025-07-01T00:00:00"/>
    <s v="NetAsset Capitalization Entry"/>
    <n v="21978"/>
    <s v="NetAsset Capitalization Entry"/>
    <s v="Bluegrass Water"/>
    <m/>
    <n v="354004"/>
    <s v="Fixed Asset"/>
    <s v="FA34656 - Capitalization Entry"/>
    <n v="3364"/>
    <m/>
    <n v="3364"/>
    <s v="KY-Joann Estates : KY-Timberland-WW"/>
    <x v="16"/>
    <s v="No"/>
    <s v="Wastewater"/>
    <m/>
    <m/>
    <m/>
    <s v="ZZ-IGNORE"/>
    <m/>
    <s v="PPE"/>
    <s v="Property, Plant &amp; Equipment, Net"/>
    <m/>
    <d v="2020-04-30T00:00:00"/>
    <s v="Sewer - S&amp;I - 30 Years"/>
    <m/>
    <n v="354004"/>
    <s v="Joann Estates"/>
  </r>
  <r>
    <n v="1503442"/>
    <d v="2025-07-01T00:00:00"/>
    <m/>
    <d v="2025-07-01T00:00:00"/>
    <s v="NetAsset Capitalization Entry"/>
    <n v="21978"/>
    <s v="NetAsset Capitalization Entry"/>
    <s v="Bluegrass Water"/>
    <m/>
    <n v="105000"/>
    <s v="Fixed Asset"/>
    <s v="FA34656 - Capitalization Entry"/>
    <m/>
    <n v="3364"/>
    <n v="-3364"/>
    <s v="KY-Joann Estates : KY-Timberland-WW"/>
    <x v="16"/>
    <s v="No"/>
    <s v="Wastewater"/>
    <m/>
    <m/>
    <m/>
    <s v="ZZ-IGNORE"/>
    <m/>
    <s v="PPE"/>
    <s v="Property, Plant &amp; Equipment, Net"/>
    <m/>
    <d v="2020-04-30T00:00:00"/>
    <s v="Construction In Progress"/>
    <m/>
    <n v="105000"/>
    <s v="Joann Estates"/>
  </r>
  <r>
    <n v="1503443"/>
    <d v="2025-07-01T00:00:00"/>
    <m/>
    <d v="2025-07-01T00:00:00"/>
    <s v="NetAsset Capitalization Entry"/>
    <n v="21980"/>
    <s v="NetAsset Capitalization Entry"/>
    <s v="Bluegrass Water"/>
    <m/>
    <n v="354004"/>
    <s v="Fixed Asset"/>
    <s v="FA34657 - Capitalization Entry"/>
    <n v="1620.13"/>
    <m/>
    <n v="1620.13"/>
    <s v="KY-Joann Estates : KY-Timberland-WW"/>
    <x v="16"/>
    <s v="No"/>
    <s v="Wastewater"/>
    <m/>
    <m/>
    <m/>
    <s v="ZZ-IGNORE"/>
    <m/>
    <s v="PPE"/>
    <s v="Property, Plant &amp; Equipment, Net"/>
    <m/>
    <d v="2020-04-30T00:00:00"/>
    <s v="Sewer - S&amp;I - 30 Years"/>
    <m/>
    <n v="354004"/>
    <s v="Joann Estates"/>
  </r>
  <r>
    <n v="1503443"/>
    <d v="2025-07-01T00:00:00"/>
    <m/>
    <d v="2025-07-01T00:00:00"/>
    <s v="NetAsset Capitalization Entry"/>
    <n v="21980"/>
    <s v="NetAsset Capitalization Entry"/>
    <s v="Bluegrass Water"/>
    <m/>
    <n v="105000"/>
    <s v="Fixed Asset"/>
    <s v="FA34657 - Capitalization Entry"/>
    <m/>
    <n v="1620.13"/>
    <n v="-1620.13"/>
    <s v="KY-Joann Estates : KY-Timberland-WW"/>
    <x v="16"/>
    <s v="No"/>
    <s v="Wastewater"/>
    <m/>
    <m/>
    <m/>
    <s v="ZZ-IGNORE"/>
    <m/>
    <s v="PPE"/>
    <s v="Property, Plant &amp; Equipment, Net"/>
    <m/>
    <d v="2020-04-30T00:00:00"/>
    <s v="Construction In Progress"/>
    <m/>
    <n v="105000"/>
    <s v="Joann Estates"/>
  </r>
  <r>
    <n v="1503444"/>
    <d v="2025-07-01T00:00:00"/>
    <m/>
    <d v="2025-07-01T00:00:00"/>
    <s v="NetAsset Capitalization Entry"/>
    <n v="21979"/>
    <s v="NetAsset Capitalization Entry"/>
    <s v="Bluegrass Water"/>
    <m/>
    <n v="354004"/>
    <s v="Fixed Asset"/>
    <s v="FA34658 - Capitalization Entry"/>
    <n v="3259.75"/>
    <m/>
    <n v="3259.75"/>
    <s v="KY-Joann Estates : KY-Timberland-WW"/>
    <x v="16"/>
    <s v="No"/>
    <s v="Wastewater"/>
    <m/>
    <m/>
    <m/>
    <s v="ZZ-IGNORE"/>
    <m/>
    <s v="PPE"/>
    <s v="Property, Plant &amp; Equipment, Net"/>
    <m/>
    <d v="2020-04-30T00:00:00"/>
    <s v="Sewer - S&amp;I - 30 Years"/>
    <m/>
    <n v="354004"/>
    <s v="Joann Estates"/>
  </r>
  <r>
    <n v="1503444"/>
    <d v="2025-07-01T00:00:00"/>
    <m/>
    <d v="2025-07-01T00:00:00"/>
    <s v="NetAsset Capitalization Entry"/>
    <n v="21979"/>
    <s v="NetAsset Capitalization Entry"/>
    <s v="Bluegrass Water"/>
    <m/>
    <n v="105000"/>
    <s v="Fixed Asset"/>
    <s v="FA34658 - Capitalization Entry"/>
    <m/>
    <n v="3259.75"/>
    <n v="-3259.75"/>
    <s v="KY-Joann Estates : KY-Timberland-WW"/>
    <x v="16"/>
    <s v="No"/>
    <s v="Wastewater"/>
    <m/>
    <m/>
    <m/>
    <s v="ZZ-IGNORE"/>
    <m/>
    <s v="PPE"/>
    <s v="Property, Plant &amp; Equipment, Net"/>
    <m/>
    <d v="2020-04-30T00:00:00"/>
    <s v="Construction In Progress"/>
    <m/>
    <n v="105000"/>
    <s v="Joann Estates"/>
  </r>
  <r>
    <n v="1503445"/>
    <d v="2025-07-01T00:00:00"/>
    <m/>
    <d v="2025-07-01T00:00:00"/>
    <s v="NetAsset Capitalization Entry"/>
    <n v="21981"/>
    <s v="NetAsset Capitalization Entry"/>
    <s v="Bluegrass Water"/>
    <m/>
    <n v="354004"/>
    <s v="Fixed Asset"/>
    <s v="FA34660 - Capitalization Entry"/>
    <n v="32885.08"/>
    <m/>
    <n v="32885.08"/>
    <s v="KY-Joann Estates : KY-Timberland-WW"/>
    <x v="16"/>
    <s v="No"/>
    <s v="Wastewater"/>
    <m/>
    <m/>
    <m/>
    <s v="ZZ-IGNORE"/>
    <m/>
    <s v="PPE"/>
    <s v="Property, Plant &amp; Equipment, Net"/>
    <m/>
    <d v="2020-04-30T00:00:00"/>
    <s v="Sewer - S&amp;I - 30 Years"/>
    <m/>
    <n v="354004"/>
    <s v="Joann Estates"/>
  </r>
  <r>
    <n v="1503445"/>
    <d v="2025-07-01T00:00:00"/>
    <m/>
    <d v="2025-07-01T00:00:00"/>
    <s v="NetAsset Capitalization Entry"/>
    <n v="21981"/>
    <s v="NetAsset Capitalization Entry"/>
    <s v="Bluegrass Water"/>
    <m/>
    <n v="105000"/>
    <s v="Fixed Asset"/>
    <s v="FA34660 - Capitalization Entry"/>
    <m/>
    <n v="32885.08"/>
    <n v="-32885.08"/>
    <s v="KY-Joann Estates : KY-Timberland-WW"/>
    <x v="16"/>
    <s v="No"/>
    <s v="Wastewater"/>
    <m/>
    <m/>
    <m/>
    <s v="ZZ-IGNORE"/>
    <m/>
    <s v="PPE"/>
    <s v="Property, Plant &amp; Equipment, Net"/>
    <m/>
    <d v="2020-04-30T00:00:00"/>
    <s v="Construction In Progress"/>
    <m/>
    <n v="105000"/>
    <s v="Joann Estates"/>
  </r>
  <r>
    <n v="1503446"/>
    <d v="2025-07-01T00:00:00"/>
    <m/>
    <d v="2025-07-01T00:00:00"/>
    <s v="NetAsset Capitalization Entry"/>
    <n v="21982"/>
    <s v="NetAsset Capitalization Entry"/>
    <s v="Bluegrass Water"/>
    <m/>
    <n v="354004"/>
    <s v="Fixed Asset"/>
    <s v="FA34659 - Capitalization Entry"/>
    <n v="29390.39"/>
    <m/>
    <n v="29390.39"/>
    <s v="KY-Joann Estates : KY-Timberland-WW"/>
    <x v="16"/>
    <s v="No"/>
    <s v="Wastewater"/>
    <m/>
    <m/>
    <m/>
    <s v="ZZ-IGNORE"/>
    <m/>
    <s v="PPE"/>
    <s v="Property, Plant &amp; Equipment, Net"/>
    <m/>
    <d v="2020-04-30T00:00:00"/>
    <s v="Sewer - S&amp;I - 30 Years"/>
    <m/>
    <n v="354004"/>
    <s v="Joann Estates"/>
  </r>
  <r>
    <n v="1503446"/>
    <d v="2025-07-01T00:00:00"/>
    <m/>
    <d v="2025-07-01T00:00:00"/>
    <s v="NetAsset Capitalization Entry"/>
    <n v="21982"/>
    <s v="NetAsset Capitalization Entry"/>
    <s v="Bluegrass Water"/>
    <m/>
    <n v="105000"/>
    <s v="Fixed Asset"/>
    <s v="FA34659 - Capitalization Entry"/>
    <m/>
    <n v="29390.39"/>
    <n v="-29390.39"/>
    <s v="KY-Joann Estates : KY-Timberland-WW"/>
    <x v="16"/>
    <s v="No"/>
    <s v="Wastewater"/>
    <m/>
    <m/>
    <m/>
    <s v="ZZ-IGNORE"/>
    <m/>
    <s v="PPE"/>
    <s v="Property, Plant &amp; Equipment, Net"/>
    <m/>
    <d v="2020-04-30T00:00:00"/>
    <s v="Construction In Progress"/>
    <m/>
    <n v="105000"/>
    <s v="Joann Estates"/>
  </r>
  <r>
    <n v="1503447"/>
    <d v="2025-07-01T00:00:00"/>
    <m/>
    <d v="2025-07-01T00:00:00"/>
    <s v="NetAsset Capitalization Entry"/>
    <n v="21983"/>
    <s v="NetAsset Capitalization Entry"/>
    <s v="Bluegrass Water"/>
    <m/>
    <n v="354004"/>
    <s v="Fixed Asset"/>
    <s v="FA34661 - Capitalization Entry"/>
    <n v="5574.47"/>
    <m/>
    <n v="5574.47"/>
    <s v="KY-Joann Estates : KY-Timberland-WW"/>
    <x v="16"/>
    <s v="No"/>
    <s v="Wastewater"/>
    <m/>
    <m/>
    <m/>
    <s v="ZZ-IGNORE"/>
    <m/>
    <s v="PPE"/>
    <s v="Property, Plant &amp; Equipment, Net"/>
    <m/>
    <d v="2020-04-30T00:00:00"/>
    <s v="Sewer - S&amp;I - 30 Years"/>
    <m/>
    <n v="354004"/>
    <s v="Joann Estates"/>
  </r>
  <r>
    <n v="1503447"/>
    <d v="2025-07-01T00:00:00"/>
    <m/>
    <d v="2025-07-01T00:00:00"/>
    <s v="NetAsset Capitalization Entry"/>
    <n v="21983"/>
    <s v="NetAsset Capitalization Entry"/>
    <s v="Bluegrass Water"/>
    <m/>
    <n v="105000"/>
    <s v="Fixed Asset"/>
    <s v="FA34661 - Capitalization Entry"/>
    <m/>
    <n v="5574.47"/>
    <n v="-5574.47"/>
    <s v="KY-Joann Estates : KY-Timberland-WW"/>
    <x v="16"/>
    <s v="No"/>
    <s v="Wastewater"/>
    <m/>
    <m/>
    <m/>
    <s v="ZZ-IGNORE"/>
    <m/>
    <s v="PPE"/>
    <s v="Property, Plant &amp; Equipment, Net"/>
    <m/>
    <d v="2020-04-30T00:00:00"/>
    <s v="Construction In Progress"/>
    <m/>
    <n v="105000"/>
    <s v="Joann Estates"/>
  </r>
  <r>
    <n v="1503448"/>
    <d v="2025-07-01T00:00:00"/>
    <m/>
    <d v="2025-07-01T00:00:00"/>
    <s v="NetAsset Capitalization Entry"/>
    <n v="21986"/>
    <s v="NetAsset Capitalization Entry"/>
    <s v="Bluegrass Water"/>
    <m/>
    <n v="354004"/>
    <s v="Fixed Asset"/>
    <s v="FA34663 - Capitalization Entry"/>
    <n v="890"/>
    <m/>
    <n v="890"/>
    <s v="KY-Joann Estates : KY-Timberland-WW"/>
    <x v="16"/>
    <s v="No"/>
    <s v="Wastewater"/>
    <m/>
    <m/>
    <m/>
    <s v="ZZ-IGNORE"/>
    <m/>
    <s v="PPE"/>
    <s v="Property, Plant &amp; Equipment, Net"/>
    <m/>
    <d v="2020-04-30T00:00:00"/>
    <s v="Sewer - S&amp;I - 30 Years"/>
    <m/>
    <n v="354004"/>
    <s v="Joann Estates"/>
  </r>
  <r>
    <n v="1503448"/>
    <d v="2025-07-01T00:00:00"/>
    <m/>
    <d v="2025-07-01T00:00:00"/>
    <s v="NetAsset Capitalization Entry"/>
    <n v="21986"/>
    <s v="NetAsset Capitalization Entry"/>
    <s v="Bluegrass Water"/>
    <m/>
    <n v="105000"/>
    <s v="Fixed Asset"/>
    <s v="FA34663 - Capitalization Entry"/>
    <m/>
    <n v="890"/>
    <n v="-890"/>
    <s v="KY-Joann Estates : KY-Timberland-WW"/>
    <x v="16"/>
    <s v="No"/>
    <s v="Wastewater"/>
    <m/>
    <m/>
    <m/>
    <s v="ZZ-IGNORE"/>
    <m/>
    <s v="PPE"/>
    <s v="Property, Plant &amp; Equipment, Net"/>
    <m/>
    <d v="2020-04-30T00:00:00"/>
    <s v="Construction In Progress"/>
    <m/>
    <n v="105000"/>
    <s v="Joann Estates"/>
  </r>
  <r>
    <n v="1503449"/>
    <d v="2025-07-01T00:00:00"/>
    <m/>
    <d v="2025-07-01T00:00:00"/>
    <s v="NetAsset Capitalization Entry"/>
    <n v="21984"/>
    <s v="NetAsset Capitalization Entry"/>
    <s v="Bluegrass Water"/>
    <m/>
    <n v="354004"/>
    <s v="Fixed Asset"/>
    <s v="FA34662 - Capitalization Entry"/>
    <n v="1405.47"/>
    <m/>
    <n v="1405.47"/>
    <s v="KY-Joann Estates : KY-Timberland-WW"/>
    <x v="16"/>
    <s v="No"/>
    <s v="Wastewater"/>
    <m/>
    <m/>
    <m/>
    <s v="ZZ-IGNORE"/>
    <m/>
    <s v="PPE"/>
    <s v="Property, Plant &amp; Equipment, Net"/>
    <m/>
    <d v="2020-04-30T00:00:00"/>
    <s v="Sewer - S&amp;I - 30 Years"/>
    <m/>
    <n v="354004"/>
    <s v="Joann Estates"/>
  </r>
  <r>
    <n v="1503449"/>
    <d v="2025-07-01T00:00:00"/>
    <m/>
    <d v="2025-07-01T00:00:00"/>
    <s v="NetAsset Capitalization Entry"/>
    <n v="21984"/>
    <s v="NetAsset Capitalization Entry"/>
    <s v="Bluegrass Water"/>
    <m/>
    <n v="105000"/>
    <s v="Fixed Asset"/>
    <s v="FA34662 - Capitalization Entry"/>
    <m/>
    <n v="1405.47"/>
    <n v="-1405.47"/>
    <s v="KY-Joann Estates : KY-Timberland-WW"/>
    <x v="16"/>
    <s v="No"/>
    <s v="Wastewater"/>
    <m/>
    <m/>
    <m/>
    <s v="ZZ-IGNORE"/>
    <m/>
    <s v="PPE"/>
    <s v="Property, Plant &amp; Equipment, Net"/>
    <m/>
    <d v="2020-04-30T00:00:00"/>
    <s v="Construction In Progress"/>
    <m/>
    <n v="105000"/>
    <s v="Joann Estates"/>
  </r>
  <r>
    <n v="1503450"/>
    <d v="2025-07-01T00:00:00"/>
    <m/>
    <d v="2025-07-01T00:00:00"/>
    <s v="NetAsset Capitalization Entry"/>
    <n v="21987"/>
    <s v="NetAsset Capitalization Entry"/>
    <s v="Bluegrass Water"/>
    <m/>
    <n v="360001"/>
    <s v="Fixed Asset"/>
    <s v="FA34664 - Capitalization Entry"/>
    <n v="7763"/>
    <m/>
    <n v="7763"/>
    <s v="KY-Joann Estates : KY-Timberland-WW"/>
    <x v="16"/>
    <s v="No"/>
    <s v="Wastewater"/>
    <m/>
    <m/>
    <m/>
    <s v="ZZ-IGNORE"/>
    <m/>
    <s v="PPE"/>
    <s v="Property, Plant &amp; Equipment, Net"/>
    <m/>
    <d v="2020-04-30T00:00:00"/>
    <s v="Sewer - Collection Sewers - Force - 50 Years"/>
    <m/>
    <n v="360001"/>
    <s v="Joann Estates"/>
  </r>
  <r>
    <n v="1503450"/>
    <d v="2025-07-01T00:00:00"/>
    <m/>
    <d v="2025-07-01T00:00:00"/>
    <s v="NetAsset Capitalization Entry"/>
    <n v="21987"/>
    <s v="NetAsset Capitalization Entry"/>
    <s v="Bluegrass Water"/>
    <m/>
    <n v="105000"/>
    <s v="Fixed Asset"/>
    <s v="FA34664 - Capitalization Entry"/>
    <m/>
    <n v="7763"/>
    <n v="-7763"/>
    <s v="KY-Joann Estates : KY-Timberland-WW"/>
    <x v="16"/>
    <s v="No"/>
    <s v="Wastewater"/>
    <m/>
    <m/>
    <m/>
    <s v="ZZ-IGNORE"/>
    <m/>
    <s v="PPE"/>
    <s v="Property, Plant &amp; Equipment, Net"/>
    <m/>
    <d v="2020-04-30T00:00:00"/>
    <s v="Construction In Progress"/>
    <m/>
    <n v="105000"/>
    <s v="Joann Estates"/>
  </r>
  <r>
    <n v="1503451"/>
    <d v="2025-07-01T00:00:00"/>
    <m/>
    <d v="2025-07-01T00:00:00"/>
    <s v="NetAsset Capitalization Entry"/>
    <n v="21985"/>
    <s v="NetAsset Capitalization Entry"/>
    <s v="Bluegrass Water"/>
    <m/>
    <n v="360001"/>
    <s v="Fixed Asset"/>
    <s v="FA34665 - Capitalization Entry"/>
    <n v="1353.33"/>
    <m/>
    <n v="1353.33"/>
    <s v="KY-Joann Estates : KY-Timberland-WW"/>
    <x v="16"/>
    <s v="No"/>
    <s v="Wastewater"/>
    <m/>
    <m/>
    <m/>
    <s v="ZZ-IGNORE"/>
    <m/>
    <s v="PPE"/>
    <s v="Property, Plant &amp; Equipment, Net"/>
    <m/>
    <d v="2020-04-30T00:00:00"/>
    <s v="Sewer - Collection Sewers - Force - 50 Years"/>
    <m/>
    <n v="360001"/>
    <s v="Joann Estates"/>
  </r>
  <r>
    <n v="1503451"/>
    <d v="2025-07-01T00:00:00"/>
    <m/>
    <d v="2025-07-01T00:00:00"/>
    <s v="NetAsset Capitalization Entry"/>
    <n v="21985"/>
    <s v="NetAsset Capitalization Entry"/>
    <s v="Bluegrass Water"/>
    <m/>
    <n v="105000"/>
    <s v="Fixed Asset"/>
    <s v="FA34665 - Capitalization Entry"/>
    <m/>
    <n v="1353.33"/>
    <n v="-1353.33"/>
    <s v="KY-Joann Estates : KY-Timberland-WW"/>
    <x v="16"/>
    <s v="No"/>
    <s v="Wastewater"/>
    <m/>
    <m/>
    <m/>
    <s v="ZZ-IGNORE"/>
    <m/>
    <s v="PPE"/>
    <s v="Property, Plant &amp; Equipment, Net"/>
    <m/>
    <d v="2020-04-30T00:00:00"/>
    <s v="Construction In Progress"/>
    <m/>
    <n v="105000"/>
    <s v="Joann Estates"/>
  </r>
  <r>
    <n v="1503452"/>
    <d v="2025-07-01T00:00:00"/>
    <m/>
    <d v="2025-07-01T00:00:00"/>
    <s v="NetAsset Capitalization Entry"/>
    <n v="21988"/>
    <s v="NetAsset Capitalization Entry"/>
    <s v="Bluegrass Water"/>
    <m/>
    <n v="371002"/>
    <s v="Fixed Asset"/>
    <s v="FA34666 - Capitalization Entry"/>
    <n v="1201.5899999999999"/>
    <m/>
    <n v="1201.5899999999999"/>
    <s v="KY-Joann Estates : KY-Timberland-WW"/>
    <x v="16"/>
    <s v="No"/>
    <s v="Wastewater"/>
    <m/>
    <m/>
    <m/>
    <s v="ZZ-IGNORE"/>
    <m/>
    <s v="PPE"/>
    <s v="Property, Plant &amp; Equipment, Net"/>
    <m/>
    <d v="2020-04-30T00:00:00"/>
    <s v="Sewer - Pumping Equip - 10 Years"/>
    <m/>
    <n v="371002"/>
    <s v="Joann Estates"/>
  </r>
  <r>
    <n v="1503452"/>
    <d v="2025-07-01T00:00:00"/>
    <m/>
    <d v="2025-07-01T00:00:00"/>
    <s v="NetAsset Capitalization Entry"/>
    <n v="21988"/>
    <s v="NetAsset Capitalization Entry"/>
    <s v="Bluegrass Water"/>
    <m/>
    <n v="105000"/>
    <s v="Fixed Asset"/>
    <s v="FA34666 - Capitalization Entry"/>
    <m/>
    <n v="1201.5899999999999"/>
    <n v="-1201.5899999999999"/>
    <s v="KY-Joann Estates : KY-Timberland-WW"/>
    <x v="16"/>
    <s v="No"/>
    <s v="Wastewater"/>
    <m/>
    <m/>
    <m/>
    <s v="ZZ-IGNORE"/>
    <m/>
    <s v="PPE"/>
    <s v="Property, Plant &amp; Equipment, Net"/>
    <m/>
    <d v="2020-04-30T00:00:00"/>
    <s v="Construction In Progress"/>
    <m/>
    <n v="105000"/>
    <s v="Joann Estates"/>
  </r>
  <r>
    <n v="1503453"/>
    <d v="2025-07-01T00:00:00"/>
    <m/>
    <d v="2025-07-01T00:00:00"/>
    <s v="NetAsset Capitalization Entry"/>
    <n v="21989"/>
    <s v="NetAsset Capitalization Entry"/>
    <s v="Bluegrass Water"/>
    <m/>
    <n v="380003"/>
    <s v="Fixed Asset"/>
    <s v="FA34668 - Capitalization Entry"/>
    <n v="2364.38"/>
    <m/>
    <n v="2364.38"/>
    <s v="KY-Joann Estates : KY-Timberland-WW"/>
    <x v="16"/>
    <s v="No"/>
    <s v="Wastewater"/>
    <m/>
    <m/>
    <m/>
    <s v="ZZ-IGNORE"/>
    <m/>
    <s v="PPE"/>
    <s v="Property, Plant &amp; Equipment, Net"/>
    <m/>
    <d v="2020-04-30T00:00:00"/>
    <s v="Sewer - Treatment &amp; Disposal Equip - 20 Years"/>
    <m/>
    <n v="380003"/>
    <s v="Joann Estates"/>
  </r>
  <r>
    <n v="1503453"/>
    <d v="2025-07-01T00:00:00"/>
    <m/>
    <d v="2025-07-01T00:00:00"/>
    <s v="NetAsset Capitalization Entry"/>
    <n v="21989"/>
    <s v="NetAsset Capitalization Entry"/>
    <s v="Bluegrass Water"/>
    <m/>
    <n v="105000"/>
    <s v="Fixed Asset"/>
    <s v="FA34668 - Capitalization Entry"/>
    <m/>
    <n v="2364.38"/>
    <n v="-2364.38"/>
    <s v="KY-Joann Estates : KY-Timberland-WW"/>
    <x v="16"/>
    <s v="No"/>
    <s v="Wastewater"/>
    <m/>
    <m/>
    <m/>
    <s v="ZZ-IGNORE"/>
    <m/>
    <s v="PPE"/>
    <s v="Property, Plant &amp; Equipment, Net"/>
    <m/>
    <d v="2020-04-30T00:00:00"/>
    <s v="Construction In Progress"/>
    <m/>
    <n v="105000"/>
    <s v="Joann Estates"/>
  </r>
  <r>
    <n v="1503454"/>
    <d v="2025-07-01T00:00:00"/>
    <m/>
    <d v="2025-07-01T00:00:00"/>
    <s v="NetAsset Capitalization Entry"/>
    <n v="21990"/>
    <s v="NetAsset Capitalization Entry"/>
    <s v="Bluegrass Water"/>
    <m/>
    <n v="380003"/>
    <s v="Fixed Asset"/>
    <s v="FA34667 - Capitalization Entry"/>
    <n v="1600"/>
    <m/>
    <n v="1600"/>
    <s v="KY-Joann Estates : KY-Timberland-WW"/>
    <x v="16"/>
    <s v="No"/>
    <s v="Wastewater"/>
    <m/>
    <m/>
    <m/>
    <s v="ZZ-IGNORE"/>
    <m/>
    <s v="PPE"/>
    <s v="Property, Plant &amp; Equipment, Net"/>
    <m/>
    <d v="2020-04-30T00:00:00"/>
    <s v="Sewer - Treatment &amp; Disposal Equip - 20 Years"/>
    <m/>
    <n v="380003"/>
    <s v="Joann Estates"/>
  </r>
  <r>
    <n v="1503454"/>
    <d v="2025-07-01T00:00:00"/>
    <m/>
    <d v="2025-07-01T00:00:00"/>
    <s v="NetAsset Capitalization Entry"/>
    <n v="21990"/>
    <s v="NetAsset Capitalization Entry"/>
    <s v="Bluegrass Water"/>
    <m/>
    <n v="105000"/>
    <s v="Fixed Asset"/>
    <s v="FA34667 - Capitalization Entry"/>
    <m/>
    <n v="1600"/>
    <n v="-1600"/>
    <s v="KY-Joann Estates : KY-Timberland-WW"/>
    <x v="16"/>
    <s v="No"/>
    <s v="Wastewater"/>
    <m/>
    <m/>
    <m/>
    <s v="ZZ-IGNORE"/>
    <m/>
    <s v="PPE"/>
    <s v="Property, Plant &amp; Equipment, Net"/>
    <m/>
    <d v="2020-04-30T00:00:00"/>
    <s v="Construction In Progress"/>
    <m/>
    <n v="105000"/>
    <s v="Joann Estates"/>
  </r>
  <r>
    <n v="1503455"/>
    <d v="2025-07-01T00:00:00"/>
    <m/>
    <d v="2025-07-01T00:00:00"/>
    <s v="NetAsset Capitalization Entry"/>
    <n v="21991"/>
    <s v="NetAsset Capitalization Entry"/>
    <s v="Bluegrass Water"/>
    <m/>
    <n v="371002"/>
    <s v="Fixed Asset"/>
    <s v="FA34672 - Capitalization Entry"/>
    <n v="1744"/>
    <m/>
    <n v="1744"/>
    <s v="KY-Joann Estates : KY-Timberland-WW"/>
    <x v="16"/>
    <s v="No"/>
    <s v="Wastewater"/>
    <m/>
    <m/>
    <m/>
    <s v="ZZ-IGNORE"/>
    <m/>
    <s v="PPE"/>
    <s v="Property, Plant &amp; Equipment, Net"/>
    <m/>
    <d v="2020-04-30T00:00:00"/>
    <s v="Sewer - Pumping Equip - 10 Years"/>
    <m/>
    <n v="371002"/>
    <s v="Joann Estates"/>
  </r>
  <r>
    <n v="1503455"/>
    <d v="2025-07-01T00:00:00"/>
    <m/>
    <d v="2025-07-01T00:00:00"/>
    <s v="NetAsset Capitalization Entry"/>
    <n v="21991"/>
    <s v="NetAsset Capitalization Entry"/>
    <s v="Bluegrass Water"/>
    <m/>
    <n v="105000"/>
    <s v="Fixed Asset"/>
    <s v="FA34672 - Capitalization Entry"/>
    <m/>
    <n v="1744"/>
    <n v="-1744"/>
    <s v="KY-Joann Estates : KY-Timberland-WW"/>
    <x v="16"/>
    <s v="No"/>
    <s v="Wastewater"/>
    <m/>
    <m/>
    <m/>
    <s v="ZZ-IGNORE"/>
    <m/>
    <s v="PPE"/>
    <s v="Property, Plant &amp; Equipment, Net"/>
    <m/>
    <d v="2020-04-30T00:00:00"/>
    <s v="Construction In Progress"/>
    <m/>
    <n v="105000"/>
    <s v="Joann Estates"/>
  </r>
  <r>
    <n v="1503456"/>
    <d v="2025-07-01T00:00:00"/>
    <m/>
    <d v="2025-07-01T00:00:00"/>
    <s v="NetAsset Capitalization Entry"/>
    <n v="21992"/>
    <s v="NetAsset Capitalization Entry"/>
    <s v="Bluegrass Water"/>
    <m/>
    <n v="380003"/>
    <s v="Fixed Asset"/>
    <s v="FA34669 - Capitalization Entry"/>
    <n v="11863.49"/>
    <m/>
    <n v="11863.49"/>
    <s v="KY-Joann Estates : KY-Timberland-WW"/>
    <x v="16"/>
    <s v="No"/>
    <s v="Wastewater"/>
    <m/>
    <m/>
    <m/>
    <s v="ZZ-IGNORE"/>
    <m/>
    <s v="PPE"/>
    <s v="Property, Plant &amp; Equipment, Net"/>
    <m/>
    <d v="2020-04-30T00:00:00"/>
    <s v="Sewer - Treatment &amp; Disposal Equip - 20 Years"/>
    <m/>
    <n v="380003"/>
    <s v="Joann Estates"/>
  </r>
  <r>
    <n v="1503456"/>
    <d v="2025-07-01T00:00:00"/>
    <m/>
    <d v="2025-07-01T00:00:00"/>
    <s v="NetAsset Capitalization Entry"/>
    <n v="21992"/>
    <s v="NetAsset Capitalization Entry"/>
    <s v="Bluegrass Water"/>
    <m/>
    <n v="105000"/>
    <s v="Fixed Asset"/>
    <s v="FA34669 - Capitalization Entry"/>
    <m/>
    <n v="11863.49"/>
    <n v="-11863.49"/>
    <s v="KY-Joann Estates : KY-Timberland-WW"/>
    <x v="16"/>
    <s v="No"/>
    <s v="Wastewater"/>
    <m/>
    <m/>
    <m/>
    <s v="ZZ-IGNORE"/>
    <m/>
    <s v="PPE"/>
    <s v="Property, Plant &amp; Equipment, Net"/>
    <m/>
    <d v="2020-04-30T00:00:00"/>
    <s v="Construction In Progress"/>
    <m/>
    <n v="105000"/>
    <s v="Joann Estates"/>
  </r>
  <r>
    <n v="1503457"/>
    <d v="2025-07-01T00:00:00"/>
    <m/>
    <d v="2025-07-01T00:00:00"/>
    <s v="NetAsset Capitalization Entry"/>
    <n v="21993"/>
    <s v="NetAsset Capitalization Entry"/>
    <s v="Bluegrass Water"/>
    <m/>
    <n v="380003"/>
    <s v="Fixed Asset"/>
    <s v="FA34670 - Capitalization Entry"/>
    <n v="4288.74"/>
    <m/>
    <n v="4288.74"/>
    <s v="KY-Joann Estates : KY-Timberland-WW"/>
    <x v="16"/>
    <s v="No"/>
    <s v="Wastewater"/>
    <m/>
    <m/>
    <m/>
    <s v="ZZ-IGNORE"/>
    <m/>
    <s v="PPE"/>
    <s v="Property, Plant &amp; Equipment, Net"/>
    <m/>
    <d v="2020-04-30T00:00:00"/>
    <s v="Sewer - Treatment &amp; Disposal Equip - 20 Years"/>
    <m/>
    <n v="380003"/>
    <s v="Joann Estates"/>
  </r>
  <r>
    <n v="1503457"/>
    <d v="2025-07-01T00:00:00"/>
    <m/>
    <d v="2025-07-01T00:00:00"/>
    <s v="NetAsset Capitalization Entry"/>
    <n v="21993"/>
    <s v="NetAsset Capitalization Entry"/>
    <s v="Bluegrass Water"/>
    <m/>
    <n v="105000"/>
    <s v="Fixed Asset"/>
    <s v="FA34670 - Capitalization Entry"/>
    <m/>
    <n v="4288.74"/>
    <n v="-4288.74"/>
    <s v="KY-Joann Estates : KY-Timberland-WW"/>
    <x v="16"/>
    <s v="No"/>
    <s v="Wastewater"/>
    <m/>
    <m/>
    <m/>
    <s v="ZZ-IGNORE"/>
    <m/>
    <s v="PPE"/>
    <s v="Property, Plant &amp; Equipment, Net"/>
    <m/>
    <d v="2020-04-30T00:00:00"/>
    <s v="Construction In Progress"/>
    <m/>
    <n v="105000"/>
    <s v="Joann Estates"/>
  </r>
  <r>
    <n v="1503458"/>
    <d v="2025-07-01T00:00:00"/>
    <m/>
    <d v="2025-07-01T00:00:00"/>
    <s v="NetAsset Capitalization Entry"/>
    <n v="21995"/>
    <s v="NetAsset Capitalization Entry"/>
    <s v="Bluegrass Water"/>
    <m/>
    <n v="354004"/>
    <s v="Fixed Asset"/>
    <s v="FA34673 - Capitalization Entry"/>
    <n v="787.5"/>
    <m/>
    <n v="787.5"/>
    <s v="KY-Woodland Acres : KY-Woodland Acres-WW"/>
    <x v="24"/>
    <s v="No"/>
    <s v="Wastewater"/>
    <m/>
    <m/>
    <m/>
    <s v="ZZ-IGNORE"/>
    <m/>
    <s v="PPE"/>
    <s v="Property, Plant &amp; Equipment, Net"/>
    <m/>
    <d v="2021-03-09T00:00:00"/>
    <s v="Sewer - S&amp;I - 30 Years"/>
    <m/>
    <n v="354004"/>
    <s v="Woodland Acres Utilities, LLC"/>
  </r>
  <r>
    <n v="1503458"/>
    <d v="2025-07-01T00:00:00"/>
    <m/>
    <d v="2025-07-01T00:00:00"/>
    <s v="NetAsset Capitalization Entry"/>
    <n v="21995"/>
    <s v="NetAsset Capitalization Entry"/>
    <s v="Bluegrass Water"/>
    <m/>
    <n v="105000"/>
    <s v="Fixed Asset"/>
    <s v="FA34673 - Capitalization Entry"/>
    <m/>
    <n v="787.5"/>
    <n v="-787.5"/>
    <s v="KY-Woodland Acres : KY-Woodland Acres-WW"/>
    <x v="24"/>
    <s v="No"/>
    <s v="Wastewater"/>
    <m/>
    <m/>
    <m/>
    <s v="ZZ-IGNORE"/>
    <m/>
    <s v="PPE"/>
    <s v="Property, Plant &amp; Equipment, Net"/>
    <m/>
    <d v="2021-03-09T00:00:00"/>
    <s v="Construction In Progress"/>
    <m/>
    <n v="105000"/>
    <s v="Woodland Acres Utilities, LLC"/>
  </r>
  <r>
    <n v="1503459"/>
    <d v="2025-07-01T00:00:00"/>
    <m/>
    <d v="2025-07-01T00:00:00"/>
    <s v="NetAsset Capitalization Entry"/>
    <n v="21994"/>
    <s v="NetAsset Capitalization Entry"/>
    <s v="Bluegrass Water"/>
    <m/>
    <n v="380003"/>
    <s v="Fixed Asset"/>
    <s v="FA34671 - Capitalization Entry"/>
    <n v="2925.65"/>
    <m/>
    <n v="2925.65"/>
    <s v="KY-Joann Estates : KY-Timberland-WW"/>
    <x v="16"/>
    <s v="No"/>
    <s v="Wastewater"/>
    <m/>
    <m/>
    <m/>
    <s v="ZZ-IGNORE"/>
    <m/>
    <s v="PPE"/>
    <s v="Property, Plant &amp; Equipment, Net"/>
    <m/>
    <d v="2020-04-30T00:00:00"/>
    <s v="Sewer - Treatment &amp; Disposal Equip - 20 Years"/>
    <m/>
    <n v="380003"/>
    <s v="Joann Estates"/>
  </r>
  <r>
    <n v="1503459"/>
    <d v="2025-07-01T00:00:00"/>
    <m/>
    <d v="2025-07-01T00:00:00"/>
    <s v="NetAsset Capitalization Entry"/>
    <n v="21994"/>
    <s v="NetAsset Capitalization Entry"/>
    <s v="Bluegrass Water"/>
    <m/>
    <n v="105000"/>
    <s v="Fixed Asset"/>
    <s v="FA34671 - Capitalization Entry"/>
    <m/>
    <n v="2925.65"/>
    <n v="-2925.65"/>
    <s v="KY-Joann Estates : KY-Timberland-WW"/>
    <x v="16"/>
    <s v="No"/>
    <s v="Wastewater"/>
    <m/>
    <m/>
    <m/>
    <s v="ZZ-IGNORE"/>
    <m/>
    <s v="PPE"/>
    <s v="Property, Plant &amp; Equipment, Net"/>
    <m/>
    <d v="2020-04-30T00:00:00"/>
    <s v="Construction In Progress"/>
    <m/>
    <n v="105000"/>
    <s v="Joann Estates"/>
  </r>
  <r>
    <n v="1503460"/>
    <d v="2025-07-01T00:00:00"/>
    <m/>
    <d v="2025-07-01T00:00:00"/>
    <s v="NetAsset Capitalization Entry"/>
    <n v="21996"/>
    <s v="NetAsset Capitalization Entry"/>
    <s v="Bluegrass Water"/>
    <m/>
    <n v="354004"/>
    <s v="Fixed Asset"/>
    <s v="FA34674 - Capitalization Entry"/>
    <n v="10594.95"/>
    <m/>
    <n v="10594.95"/>
    <s v="KY-Woodland Acres : KY-Woodland Acres-WW"/>
    <x v="24"/>
    <s v="No"/>
    <s v="Wastewater"/>
    <m/>
    <m/>
    <m/>
    <s v="ZZ-IGNORE"/>
    <m/>
    <s v="PPE"/>
    <s v="Property, Plant &amp; Equipment, Net"/>
    <m/>
    <d v="2021-03-09T00:00:00"/>
    <s v="Sewer - S&amp;I - 30 Years"/>
    <m/>
    <n v="354004"/>
    <s v="Woodland Acres Utilities, LLC"/>
  </r>
  <r>
    <n v="1503460"/>
    <d v="2025-07-01T00:00:00"/>
    <m/>
    <d v="2025-07-01T00:00:00"/>
    <s v="NetAsset Capitalization Entry"/>
    <n v="21996"/>
    <s v="NetAsset Capitalization Entry"/>
    <s v="Bluegrass Water"/>
    <m/>
    <n v="105000"/>
    <s v="Fixed Asset"/>
    <s v="FA34674 - Capitalization Entry"/>
    <m/>
    <n v="10594.95"/>
    <n v="-10594.95"/>
    <s v="KY-Woodland Acres : KY-Woodland Acres-WW"/>
    <x v="24"/>
    <s v="No"/>
    <s v="Wastewater"/>
    <m/>
    <m/>
    <m/>
    <s v="ZZ-IGNORE"/>
    <m/>
    <s v="PPE"/>
    <s v="Property, Plant &amp; Equipment, Net"/>
    <m/>
    <d v="2021-03-09T00:00:00"/>
    <s v="Construction In Progress"/>
    <m/>
    <n v="105000"/>
    <s v="Woodland Acres Utilities, LLC"/>
  </r>
  <r>
    <n v="1503461"/>
    <d v="2025-07-01T00:00:00"/>
    <m/>
    <d v="2025-07-01T00:00:00"/>
    <s v="NetAsset Capitalization Entry"/>
    <n v="21997"/>
    <s v="NetAsset Capitalization Entry"/>
    <s v="Bluegrass Water"/>
    <m/>
    <n v="354004"/>
    <s v="Fixed Asset"/>
    <s v="FA34675 - Capitalization Entry"/>
    <n v="7414.51"/>
    <m/>
    <n v="7414.51"/>
    <s v="KY-Woodland Acres : KY-Woodland Acres-WW"/>
    <x v="24"/>
    <s v="No"/>
    <s v="Wastewater"/>
    <m/>
    <m/>
    <m/>
    <s v="ZZ-IGNORE"/>
    <m/>
    <s v="PPE"/>
    <s v="Property, Plant &amp; Equipment, Net"/>
    <m/>
    <d v="2021-03-09T00:00:00"/>
    <s v="Sewer - S&amp;I - 30 Years"/>
    <m/>
    <n v="354004"/>
    <s v="Woodland Acres Utilities, LLC"/>
  </r>
  <r>
    <n v="1503461"/>
    <d v="2025-07-01T00:00:00"/>
    <m/>
    <d v="2025-07-01T00:00:00"/>
    <s v="NetAsset Capitalization Entry"/>
    <n v="21997"/>
    <s v="NetAsset Capitalization Entry"/>
    <s v="Bluegrass Water"/>
    <m/>
    <n v="105000"/>
    <s v="Fixed Asset"/>
    <s v="FA34675 - Capitalization Entry"/>
    <m/>
    <n v="7414.51"/>
    <n v="-7414.51"/>
    <s v="KY-Woodland Acres : KY-Woodland Acres-WW"/>
    <x v="24"/>
    <s v="No"/>
    <s v="Wastewater"/>
    <m/>
    <m/>
    <m/>
    <s v="ZZ-IGNORE"/>
    <m/>
    <s v="PPE"/>
    <s v="Property, Plant &amp; Equipment, Net"/>
    <m/>
    <d v="2021-03-09T00:00:00"/>
    <s v="Construction In Progress"/>
    <m/>
    <n v="105000"/>
    <s v="Woodland Acres Utilities, LLC"/>
  </r>
  <r>
    <n v="1503462"/>
    <d v="2025-07-01T00:00:00"/>
    <m/>
    <d v="2025-07-01T00:00:00"/>
    <s v="NetAsset Capitalization Entry"/>
    <n v="21998"/>
    <s v="NetAsset Capitalization Entry"/>
    <s v="Bluegrass Water"/>
    <m/>
    <n v="354004"/>
    <s v="Fixed Asset"/>
    <s v="FA34676 - Capitalization Entry"/>
    <n v="862.67"/>
    <m/>
    <n v="862.67"/>
    <s v="KY-Woodland Acres : KY-Woodland Acres-WW"/>
    <x v="24"/>
    <s v="No"/>
    <s v="Wastewater"/>
    <m/>
    <m/>
    <m/>
    <s v="ZZ-IGNORE"/>
    <m/>
    <s v="PPE"/>
    <s v="Property, Plant &amp; Equipment, Net"/>
    <m/>
    <d v="2021-03-09T00:00:00"/>
    <s v="Sewer - S&amp;I - 30 Years"/>
    <m/>
    <n v="354004"/>
    <s v="Woodland Acres Utilities, LLC"/>
  </r>
  <r>
    <n v="1503462"/>
    <d v="2025-07-01T00:00:00"/>
    <m/>
    <d v="2025-07-01T00:00:00"/>
    <s v="NetAsset Capitalization Entry"/>
    <n v="21998"/>
    <s v="NetAsset Capitalization Entry"/>
    <s v="Bluegrass Water"/>
    <m/>
    <n v="105000"/>
    <s v="Fixed Asset"/>
    <s v="FA34676 - Capitalization Entry"/>
    <m/>
    <n v="862.67"/>
    <n v="-862.67"/>
    <s v="KY-Woodland Acres : KY-Woodland Acres-WW"/>
    <x v="24"/>
    <s v="No"/>
    <s v="Wastewater"/>
    <m/>
    <m/>
    <m/>
    <s v="ZZ-IGNORE"/>
    <m/>
    <s v="PPE"/>
    <s v="Property, Plant &amp; Equipment, Net"/>
    <m/>
    <d v="2021-03-09T00:00:00"/>
    <s v="Construction In Progress"/>
    <m/>
    <n v="105000"/>
    <s v="Woodland Acres Utilities, LLC"/>
  </r>
  <r>
    <n v="1503463"/>
    <d v="2025-07-01T00:00:00"/>
    <m/>
    <d v="2025-07-01T00:00:00"/>
    <s v="NetAsset Capitalization Entry"/>
    <n v="21999"/>
    <s v="NetAsset Capitalization Entry"/>
    <s v="Bluegrass Water"/>
    <m/>
    <n v="360001"/>
    <s v="Fixed Asset"/>
    <s v="FA34677 - Capitalization Entry"/>
    <n v="997.5"/>
    <m/>
    <n v="997.5"/>
    <s v="KY-Woodland Acres : KY-Woodland Acres-WW"/>
    <x v="24"/>
    <s v="No"/>
    <s v="Wastewater"/>
    <m/>
    <m/>
    <m/>
    <s v="ZZ-IGNORE"/>
    <m/>
    <s v="PPE"/>
    <s v="Property, Plant &amp; Equipment, Net"/>
    <m/>
    <d v="2021-03-09T00:00:00"/>
    <s v="Sewer - Collection Sewers - Force - 50 Years"/>
    <m/>
    <n v="360001"/>
    <s v="Woodland Acres Utilities, LLC"/>
  </r>
  <r>
    <n v="1503463"/>
    <d v="2025-07-01T00:00:00"/>
    <m/>
    <d v="2025-07-01T00:00:00"/>
    <s v="NetAsset Capitalization Entry"/>
    <n v="21999"/>
    <s v="NetAsset Capitalization Entry"/>
    <s v="Bluegrass Water"/>
    <m/>
    <n v="105000"/>
    <s v="Fixed Asset"/>
    <s v="FA34677 - Capitalization Entry"/>
    <m/>
    <n v="997.5"/>
    <n v="-997.5"/>
    <s v="KY-Woodland Acres : KY-Woodland Acres-WW"/>
    <x v="24"/>
    <s v="No"/>
    <s v="Wastewater"/>
    <m/>
    <m/>
    <m/>
    <s v="ZZ-IGNORE"/>
    <m/>
    <s v="PPE"/>
    <s v="Property, Plant &amp; Equipment, Net"/>
    <m/>
    <d v="2021-03-09T00:00:00"/>
    <s v="Construction In Progress"/>
    <m/>
    <n v="105000"/>
    <s v="Woodland Acres Utilities, LLC"/>
  </r>
  <r>
    <n v="1503464"/>
    <d v="2025-07-01T00:00:00"/>
    <m/>
    <d v="2025-07-01T00:00:00"/>
    <s v="NetAsset Capitalization Entry"/>
    <n v="22000"/>
    <s v="NetAsset Capitalization Entry"/>
    <s v="Bluegrass Water"/>
    <m/>
    <n v="371002"/>
    <s v="Fixed Asset"/>
    <s v="FA34680 - Capitalization Entry"/>
    <n v="5822.71"/>
    <m/>
    <n v="5822.71"/>
    <s v="KY-Woodland Acres : KY-Woodland Acres-WW"/>
    <x v="24"/>
    <s v="No"/>
    <s v="Wastewater"/>
    <m/>
    <m/>
    <m/>
    <s v="ZZ-IGNORE"/>
    <m/>
    <s v="PPE"/>
    <s v="Property, Plant &amp; Equipment, Net"/>
    <m/>
    <d v="2021-03-09T00:00:00"/>
    <s v="Sewer - Pumping Equip - 10 Years"/>
    <m/>
    <n v="371002"/>
    <s v="Woodland Acres Utilities, LLC"/>
  </r>
  <r>
    <n v="1503464"/>
    <d v="2025-07-01T00:00:00"/>
    <m/>
    <d v="2025-07-01T00:00:00"/>
    <s v="NetAsset Capitalization Entry"/>
    <n v="22000"/>
    <s v="NetAsset Capitalization Entry"/>
    <s v="Bluegrass Water"/>
    <m/>
    <n v="105000"/>
    <s v="Fixed Asset"/>
    <s v="FA34680 - Capitalization Entry"/>
    <m/>
    <n v="5822.71"/>
    <n v="-5822.71"/>
    <s v="KY-Woodland Acres : KY-Woodland Acres-WW"/>
    <x v="24"/>
    <s v="No"/>
    <s v="Wastewater"/>
    <m/>
    <m/>
    <m/>
    <s v="ZZ-IGNORE"/>
    <m/>
    <s v="PPE"/>
    <s v="Property, Plant &amp; Equipment, Net"/>
    <m/>
    <d v="2021-03-09T00:00:00"/>
    <s v="Construction In Progress"/>
    <m/>
    <n v="105000"/>
    <s v="Woodland Acres Utilities, LLC"/>
  </r>
  <r>
    <n v="1503465"/>
    <d v="2025-07-01T00:00:00"/>
    <m/>
    <d v="2025-07-01T00:00:00"/>
    <s v="NetAsset Capitalization Entry"/>
    <n v="22001"/>
    <s v="NetAsset Capitalization Entry"/>
    <s v="Bluegrass Water"/>
    <m/>
    <n v="371002"/>
    <s v="Fixed Asset"/>
    <s v="FA34679 - Capitalization Entry"/>
    <n v="3121.54"/>
    <m/>
    <n v="3121.54"/>
    <s v="KY-Woodland Acres : KY-Woodland Acres-WW"/>
    <x v="24"/>
    <s v="No"/>
    <s v="Wastewater"/>
    <m/>
    <m/>
    <m/>
    <s v="ZZ-IGNORE"/>
    <m/>
    <s v="PPE"/>
    <s v="Property, Plant &amp; Equipment, Net"/>
    <m/>
    <d v="2021-03-09T00:00:00"/>
    <s v="Sewer - Pumping Equip - 10 Years"/>
    <m/>
    <n v="371002"/>
    <s v="Woodland Acres Utilities, LLC"/>
  </r>
  <r>
    <n v="1503465"/>
    <d v="2025-07-01T00:00:00"/>
    <m/>
    <d v="2025-07-01T00:00:00"/>
    <s v="NetAsset Capitalization Entry"/>
    <n v="22001"/>
    <s v="NetAsset Capitalization Entry"/>
    <s v="Bluegrass Water"/>
    <m/>
    <n v="105000"/>
    <s v="Fixed Asset"/>
    <s v="FA34679 - Capitalization Entry"/>
    <m/>
    <n v="3121.54"/>
    <n v="-3121.54"/>
    <s v="KY-Woodland Acres : KY-Woodland Acres-WW"/>
    <x v="24"/>
    <s v="No"/>
    <s v="Wastewater"/>
    <m/>
    <m/>
    <m/>
    <s v="ZZ-IGNORE"/>
    <m/>
    <s v="PPE"/>
    <s v="Property, Plant &amp; Equipment, Net"/>
    <m/>
    <d v="2021-03-09T00:00:00"/>
    <s v="Construction In Progress"/>
    <m/>
    <n v="105000"/>
    <s v="Woodland Acres Utilities, LLC"/>
  </r>
  <r>
    <n v="1503466"/>
    <d v="2025-07-01T00:00:00"/>
    <m/>
    <d v="2025-07-01T00:00:00"/>
    <s v="NetAsset Capitalization Entry"/>
    <n v="22002"/>
    <s v="NetAsset Capitalization Entry"/>
    <s v="Bluegrass Water"/>
    <m/>
    <n v="360001"/>
    <s v="Fixed Asset"/>
    <s v="FA34678 - Capitalization Entry"/>
    <n v="4023.49"/>
    <m/>
    <n v="4023.49"/>
    <s v="KY-Woodland Acres : KY-Woodland Acres-WW"/>
    <x v="24"/>
    <s v="No"/>
    <s v="Wastewater"/>
    <m/>
    <m/>
    <m/>
    <s v="ZZ-IGNORE"/>
    <m/>
    <s v="PPE"/>
    <s v="Property, Plant &amp; Equipment, Net"/>
    <m/>
    <d v="2021-03-09T00:00:00"/>
    <s v="Sewer - Collection Sewers - Force - 50 Years"/>
    <m/>
    <n v="360001"/>
    <s v="Woodland Acres Utilities, LLC"/>
  </r>
  <r>
    <n v="1503466"/>
    <d v="2025-07-01T00:00:00"/>
    <m/>
    <d v="2025-07-01T00:00:00"/>
    <s v="NetAsset Capitalization Entry"/>
    <n v="22002"/>
    <s v="NetAsset Capitalization Entry"/>
    <s v="Bluegrass Water"/>
    <m/>
    <n v="105000"/>
    <s v="Fixed Asset"/>
    <s v="FA34678 - Capitalization Entry"/>
    <m/>
    <n v="4023.49"/>
    <n v="-4023.49"/>
    <s v="KY-Woodland Acres : KY-Woodland Acres-WW"/>
    <x v="24"/>
    <s v="No"/>
    <s v="Wastewater"/>
    <m/>
    <m/>
    <m/>
    <s v="ZZ-IGNORE"/>
    <m/>
    <s v="PPE"/>
    <s v="Property, Plant &amp; Equipment, Net"/>
    <m/>
    <d v="2021-03-09T00:00:00"/>
    <s v="Construction In Progress"/>
    <m/>
    <n v="105000"/>
    <s v="Woodland Acres Utilities, LLC"/>
  </r>
  <r>
    <n v="1503467"/>
    <d v="2025-07-01T00:00:00"/>
    <m/>
    <d v="2025-07-01T00:00:00"/>
    <s v="NetAsset Capitalization Entry"/>
    <n v="22003"/>
    <s v="NetAsset Capitalization Entry"/>
    <s v="Bluegrass Water"/>
    <m/>
    <n v="371002"/>
    <s v="Fixed Asset"/>
    <s v="FA34681 - Capitalization Entry"/>
    <n v="1949.18"/>
    <m/>
    <n v="1949.18"/>
    <s v="KY-Woodland Acres : KY-Woodland Acres-WW"/>
    <x v="24"/>
    <s v="No"/>
    <s v="Wastewater"/>
    <m/>
    <m/>
    <m/>
    <s v="ZZ-IGNORE"/>
    <m/>
    <s v="PPE"/>
    <s v="Property, Plant &amp; Equipment, Net"/>
    <m/>
    <d v="2021-03-09T00:00:00"/>
    <s v="Sewer - Pumping Equip - 10 Years"/>
    <m/>
    <n v="371002"/>
    <s v="Woodland Acres Utilities, LLC"/>
  </r>
  <r>
    <n v="1503467"/>
    <d v="2025-07-01T00:00:00"/>
    <m/>
    <d v="2025-07-01T00:00:00"/>
    <s v="NetAsset Capitalization Entry"/>
    <n v="22003"/>
    <s v="NetAsset Capitalization Entry"/>
    <s v="Bluegrass Water"/>
    <m/>
    <n v="105000"/>
    <s v="Fixed Asset"/>
    <s v="FA34681 - Capitalization Entry"/>
    <m/>
    <n v="1949.18"/>
    <n v="-1949.18"/>
    <s v="KY-Woodland Acres : KY-Woodland Acres-WW"/>
    <x v="24"/>
    <s v="No"/>
    <s v="Wastewater"/>
    <m/>
    <m/>
    <m/>
    <s v="ZZ-IGNORE"/>
    <m/>
    <s v="PPE"/>
    <s v="Property, Plant &amp; Equipment, Net"/>
    <m/>
    <d v="2021-03-09T00:00:00"/>
    <s v="Construction In Progress"/>
    <m/>
    <n v="105000"/>
    <s v="Woodland Acres Utilities, LLC"/>
  </r>
  <r>
    <n v="1503468"/>
    <d v="2025-07-01T00:00:00"/>
    <m/>
    <d v="2025-07-01T00:00:00"/>
    <s v="NetAsset Capitalization Entry"/>
    <n v="22004"/>
    <s v="NetAsset Capitalization Entry"/>
    <s v="Bluegrass Water"/>
    <m/>
    <n v="380003"/>
    <s v="Fixed Asset"/>
    <s v="FA34683 - Capitalization Entry"/>
    <n v="8447.69"/>
    <m/>
    <n v="8447.69"/>
    <s v="KY-Woodland Acres : KY-Woodland Acres-WW"/>
    <x v="24"/>
    <s v="No"/>
    <s v="Wastewater"/>
    <m/>
    <m/>
    <m/>
    <s v="ZZ-IGNORE"/>
    <m/>
    <s v="PPE"/>
    <s v="Property, Plant &amp; Equipment, Net"/>
    <m/>
    <d v="2021-03-09T00:00:00"/>
    <s v="Sewer - Treatment &amp; Disposal Equip - 20 Years"/>
    <m/>
    <n v="380003"/>
    <s v="Woodland Acres Utilities, LLC"/>
  </r>
  <r>
    <n v="1503468"/>
    <d v="2025-07-01T00:00:00"/>
    <m/>
    <d v="2025-07-01T00:00:00"/>
    <s v="NetAsset Capitalization Entry"/>
    <n v="22004"/>
    <s v="NetAsset Capitalization Entry"/>
    <s v="Bluegrass Water"/>
    <m/>
    <n v="105000"/>
    <s v="Fixed Asset"/>
    <s v="FA34683 - Capitalization Entry"/>
    <m/>
    <n v="8447.69"/>
    <n v="-8447.69"/>
    <s v="KY-Woodland Acres : KY-Woodland Acres-WW"/>
    <x v="24"/>
    <s v="No"/>
    <s v="Wastewater"/>
    <m/>
    <m/>
    <m/>
    <s v="ZZ-IGNORE"/>
    <m/>
    <s v="PPE"/>
    <s v="Property, Plant &amp; Equipment, Net"/>
    <m/>
    <d v="2021-03-09T00:00:00"/>
    <s v="Construction In Progress"/>
    <m/>
    <n v="105000"/>
    <s v="Woodland Acres Utilities, LLC"/>
  </r>
  <r>
    <n v="1503469"/>
    <d v="2025-07-01T00:00:00"/>
    <m/>
    <d v="2025-07-01T00:00:00"/>
    <s v="NetAsset Capitalization Entry"/>
    <n v="22005"/>
    <s v="NetAsset Capitalization Entry"/>
    <s v="Bluegrass Water"/>
    <m/>
    <n v="380003"/>
    <s v="Fixed Asset"/>
    <s v="FA34682 - Capitalization Entry"/>
    <n v="7495.41"/>
    <m/>
    <n v="7495.41"/>
    <s v="KY-Woodland Acres : KY-Woodland Acres-WW"/>
    <x v="24"/>
    <s v="No"/>
    <s v="Wastewater"/>
    <m/>
    <m/>
    <m/>
    <s v="ZZ-IGNORE"/>
    <m/>
    <s v="PPE"/>
    <s v="Property, Plant &amp; Equipment, Net"/>
    <m/>
    <d v="2021-03-09T00:00:00"/>
    <s v="Sewer - Treatment &amp; Disposal Equip - 20 Years"/>
    <m/>
    <n v="380003"/>
    <s v="Woodland Acres Utilities, LLC"/>
  </r>
  <r>
    <n v="1503469"/>
    <d v="2025-07-01T00:00:00"/>
    <m/>
    <d v="2025-07-01T00:00:00"/>
    <s v="NetAsset Capitalization Entry"/>
    <n v="22005"/>
    <s v="NetAsset Capitalization Entry"/>
    <s v="Bluegrass Water"/>
    <m/>
    <n v="105000"/>
    <s v="Fixed Asset"/>
    <s v="FA34682 - Capitalization Entry"/>
    <m/>
    <n v="7495.41"/>
    <n v="-7495.41"/>
    <s v="KY-Woodland Acres : KY-Woodland Acres-WW"/>
    <x v="24"/>
    <s v="No"/>
    <s v="Wastewater"/>
    <m/>
    <m/>
    <m/>
    <s v="ZZ-IGNORE"/>
    <m/>
    <s v="PPE"/>
    <s v="Property, Plant &amp; Equipment, Net"/>
    <m/>
    <d v="2021-03-09T00:00:00"/>
    <s v="Construction In Progress"/>
    <m/>
    <n v="105000"/>
    <s v="Woodland Acres Utilities, LLC"/>
  </r>
  <r>
    <n v="1503470"/>
    <d v="2025-07-01T00:00:00"/>
    <m/>
    <d v="2025-07-01T00:00:00"/>
    <s v="NetAsset Capitalization Entry"/>
    <n v="22006"/>
    <s v="NetAsset Capitalization Entry"/>
    <s v="Bluegrass Water"/>
    <m/>
    <n v="380003"/>
    <s v="Fixed Asset"/>
    <s v="FA34684 - Capitalization Entry"/>
    <n v="1907.25"/>
    <m/>
    <n v="1907.25"/>
    <s v="KY-Woodland Acres : KY-Woodland Acres-WW"/>
    <x v="24"/>
    <s v="No"/>
    <s v="Wastewater"/>
    <m/>
    <m/>
    <m/>
    <s v="ZZ-IGNORE"/>
    <m/>
    <s v="PPE"/>
    <s v="Property, Plant &amp; Equipment, Net"/>
    <m/>
    <d v="2021-03-09T00:00:00"/>
    <s v="Sewer - Treatment &amp; Disposal Equip - 20 Years"/>
    <m/>
    <n v="380003"/>
    <s v="Woodland Acres Utilities, LLC"/>
  </r>
  <r>
    <n v="1503470"/>
    <d v="2025-07-01T00:00:00"/>
    <m/>
    <d v="2025-07-01T00:00:00"/>
    <s v="NetAsset Capitalization Entry"/>
    <n v="22006"/>
    <s v="NetAsset Capitalization Entry"/>
    <s v="Bluegrass Water"/>
    <m/>
    <n v="105000"/>
    <s v="Fixed Asset"/>
    <s v="FA34684 - Capitalization Entry"/>
    <m/>
    <n v="1907.25"/>
    <n v="-1907.25"/>
    <s v="KY-Woodland Acres : KY-Woodland Acres-WW"/>
    <x v="24"/>
    <s v="No"/>
    <s v="Wastewater"/>
    <m/>
    <m/>
    <m/>
    <s v="ZZ-IGNORE"/>
    <m/>
    <s v="PPE"/>
    <s v="Property, Plant &amp; Equipment, Net"/>
    <m/>
    <d v="2021-03-09T00:00:00"/>
    <s v="Construction In Progress"/>
    <m/>
    <n v="105000"/>
    <s v="Woodland Acres Utilities, LLC"/>
  </r>
  <r>
    <n v="1503471"/>
    <d v="2025-07-01T00:00:00"/>
    <m/>
    <d v="2025-07-01T00:00:00"/>
    <s v="NetAsset Capitalization Entry"/>
    <n v="22007"/>
    <s v="NetAsset Capitalization Entry"/>
    <s v="Bluegrass Water"/>
    <m/>
    <n v="380003"/>
    <s v="Fixed Asset"/>
    <s v="FA34685 - Capitalization Entry"/>
    <n v="6062.96"/>
    <m/>
    <n v="6062.96"/>
    <s v="KY-Woodland Acres : KY-Woodland Acres-WW"/>
    <x v="24"/>
    <s v="No"/>
    <s v="Wastewater"/>
    <m/>
    <m/>
    <m/>
    <s v="ZZ-IGNORE"/>
    <m/>
    <s v="PPE"/>
    <s v="Property, Plant &amp; Equipment, Net"/>
    <m/>
    <d v="2021-03-09T00:00:00"/>
    <s v="Sewer - Treatment &amp; Disposal Equip - 20 Years"/>
    <m/>
    <n v="380003"/>
    <s v="Woodland Acres Utilities, LLC"/>
  </r>
  <r>
    <n v="1503471"/>
    <d v="2025-07-01T00:00:00"/>
    <m/>
    <d v="2025-07-01T00:00:00"/>
    <s v="NetAsset Capitalization Entry"/>
    <n v="22007"/>
    <s v="NetAsset Capitalization Entry"/>
    <s v="Bluegrass Water"/>
    <m/>
    <n v="105000"/>
    <s v="Fixed Asset"/>
    <s v="FA34685 - Capitalization Entry"/>
    <m/>
    <n v="6062.96"/>
    <n v="-6062.96"/>
    <s v="KY-Woodland Acres : KY-Woodland Acres-WW"/>
    <x v="24"/>
    <s v="No"/>
    <s v="Wastewater"/>
    <m/>
    <m/>
    <m/>
    <s v="ZZ-IGNORE"/>
    <m/>
    <s v="PPE"/>
    <s v="Property, Plant &amp; Equipment, Net"/>
    <m/>
    <d v="2021-03-09T00:00:00"/>
    <s v="Construction In Progress"/>
    <m/>
    <n v="105000"/>
    <s v="Woodland Acres Utilities, LLC"/>
  </r>
  <r>
    <n v="1503472"/>
    <d v="2025-07-01T00:00:00"/>
    <m/>
    <d v="2025-07-01T00:00:00"/>
    <s v="NetAsset Capitalization Entry"/>
    <n v="22008"/>
    <s v="NetAsset Capitalization Entry"/>
    <s v="Bluegrass Water"/>
    <m/>
    <n v="380003"/>
    <s v="Fixed Asset"/>
    <s v="FA34687 - Capitalization Entry"/>
    <n v="1980.77"/>
    <m/>
    <n v="1980.77"/>
    <s v="KY-Woodland Acres : KY-Woodland Acres-WW"/>
    <x v="24"/>
    <s v="No"/>
    <s v="Wastewater"/>
    <m/>
    <m/>
    <m/>
    <s v="ZZ-IGNORE"/>
    <m/>
    <s v="PPE"/>
    <s v="Property, Plant &amp; Equipment, Net"/>
    <m/>
    <d v="2021-03-09T00:00:00"/>
    <s v="Sewer - Treatment &amp; Disposal Equip - 20 Years"/>
    <m/>
    <n v="380003"/>
    <s v="Woodland Acres Utilities, LLC"/>
  </r>
  <r>
    <n v="1503472"/>
    <d v="2025-07-01T00:00:00"/>
    <m/>
    <d v="2025-07-01T00:00:00"/>
    <s v="NetAsset Capitalization Entry"/>
    <n v="22008"/>
    <s v="NetAsset Capitalization Entry"/>
    <s v="Bluegrass Water"/>
    <m/>
    <n v="105000"/>
    <s v="Fixed Asset"/>
    <s v="FA34687 - Capitalization Entry"/>
    <m/>
    <n v="1980.77"/>
    <n v="-1980.77"/>
    <s v="KY-Woodland Acres : KY-Woodland Acres-WW"/>
    <x v="24"/>
    <s v="No"/>
    <s v="Wastewater"/>
    <m/>
    <m/>
    <m/>
    <s v="ZZ-IGNORE"/>
    <m/>
    <s v="PPE"/>
    <s v="Property, Plant &amp; Equipment, Net"/>
    <m/>
    <d v="2021-03-09T00:00:00"/>
    <s v="Construction In Progress"/>
    <m/>
    <n v="105000"/>
    <s v="Woodland Acres Utilities, LLC"/>
  </r>
  <r>
    <n v="1503473"/>
    <d v="2025-07-01T00:00:00"/>
    <m/>
    <d v="2025-07-01T00:00:00"/>
    <s v="NetAsset Capitalization Entry"/>
    <n v="22009"/>
    <s v="NetAsset Capitalization Entry"/>
    <s v="Bluegrass Water"/>
    <m/>
    <n v="371002"/>
    <s v="Fixed Asset"/>
    <s v="FA34688 - Capitalization Entry"/>
    <n v="993.02"/>
    <m/>
    <n v="993.02"/>
    <s v="KY-Woodland Acres : KY-Woodland Acres-WW"/>
    <x v="24"/>
    <s v="No"/>
    <s v="Wastewater"/>
    <m/>
    <m/>
    <m/>
    <s v="ZZ-IGNORE"/>
    <m/>
    <s v="PPE"/>
    <s v="Property, Plant &amp; Equipment, Net"/>
    <m/>
    <d v="2021-03-09T00:00:00"/>
    <s v="Sewer - Pumping Equip - 10 Years"/>
    <m/>
    <n v="371002"/>
    <s v="Woodland Acres Utilities, LLC"/>
  </r>
  <r>
    <n v="1503473"/>
    <d v="2025-07-01T00:00:00"/>
    <m/>
    <d v="2025-07-01T00:00:00"/>
    <s v="NetAsset Capitalization Entry"/>
    <n v="22009"/>
    <s v="NetAsset Capitalization Entry"/>
    <s v="Bluegrass Water"/>
    <m/>
    <n v="105000"/>
    <s v="Fixed Asset"/>
    <s v="FA34688 - Capitalization Entry"/>
    <m/>
    <n v="993.02"/>
    <n v="-993.02"/>
    <s v="KY-Woodland Acres : KY-Woodland Acres-WW"/>
    <x v="24"/>
    <s v="No"/>
    <s v="Wastewater"/>
    <m/>
    <m/>
    <m/>
    <s v="ZZ-IGNORE"/>
    <m/>
    <s v="PPE"/>
    <s v="Property, Plant &amp; Equipment, Net"/>
    <m/>
    <d v="2021-03-09T00:00:00"/>
    <s v="Construction In Progress"/>
    <m/>
    <n v="105000"/>
    <s v="Woodland Acres Utilities, LLC"/>
  </r>
  <r>
    <n v="1503474"/>
    <d v="2025-07-01T00:00:00"/>
    <m/>
    <d v="2025-07-01T00:00:00"/>
    <s v="NetAsset Capitalization Entry"/>
    <n v="22010"/>
    <s v="NetAsset Capitalization Entry"/>
    <s v="Bluegrass Water"/>
    <m/>
    <n v="382001"/>
    <s v="Fixed Asset"/>
    <s v="FA34686 - Capitalization Entry"/>
    <n v="10076.69"/>
    <m/>
    <n v="10076.69"/>
    <s v="KY-Woodland Acres : KY-Woodland Acres-WW"/>
    <x v="24"/>
    <s v="No"/>
    <s v="Wastewater"/>
    <m/>
    <m/>
    <m/>
    <s v="ZZ-IGNORE"/>
    <m/>
    <s v="PPE"/>
    <s v="Property, Plant &amp; Equipment, Net"/>
    <m/>
    <d v="2021-03-09T00:00:00"/>
    <s v="Sewer - Outfall Sewer Lines - 50 Years"/>
    <m/>
    <n v="382001"/>
    <s v="Woodland Acres Utilities, LLC"/>
  </r>
  <r>
    <n v="1503474"/>
    <d v="2025-07-01T00:00:00"/>
    <m/>
    <d v="2025-07-01T00:00:00"/>
    <s v="NetAsset Capitalization Entry"/>
    <n v="22010"/>
    <s v="NetAsset Capitalization Entry"/>
    <s v="Bluegrass Water"/>
    <m/>
    <n v="105000"/>
    <s v="Fixed Asset"/>
    <s v="FA34686 - Capitalization Entry"/>
    <m/>
    <n v="10076.69"/>
    <n v="-10076.69"/>
    <s v="KY-Woodland Acres : KY-Woodland Acres-WW"/>
    <x v="24"/>
    <s v="No"/>
    <s v="Wastewater"/>
    <m/>
    <m/>
    <m/>
    <s v="ZZ-IGNORE"/>
    <m/>
    <s v="PPE"/>
    <s v="Property, Plant &amp; Equipment, Net"/>
    <m/>
    <d v="2021-03-09T00:00:00"/>
    <s v="Construction In Progress"/>
    <m/>
    <n v="105000"/>
    <s v="Woodland Acres Utilities, LLC"/>
  </r>
  <r>
    <n v="1503475"/>
    <d v="2025-07-01T00:00:00"/>
    <m/>
    <d v="2025-07-01T00:00:00"/>
    <s v="NetAsset Capitalization Entry"/>
    <n v="22011"/>
    <s v="NetAsset Capitalization Entry"/>
    <s v="Bluegrass Water"/>
    <m/>
    <n v="354004"/>
    <s v="Fixed Asset"/>
    <s v="FA34690 - Capitalization Entry"/>
    <n v="14188.51"/>
    <m/>
    <n v="14188.51"/>
    <s v="KY-Yung Farm : KY-Yung Farm-WW"/>
    <x v="34"/>
    <s v="No"/>
    <s v="Wastewater"/>
    <m/>
    <m/>
    <m/>
    <s v="ZZ-IGNORE"/>
    <m/>
    <s v="PPE"/>
    <s v="Property, Plant &amp; Equipment, Net"/>
    <m/>
    <d v="2023-12-20T00:00:00"/>
    <s v="Sewer - S&amp;I - 30 Years"/>
    <m/>
    <n v="354004"/>
    <s v="Yung Farm Estates HOA"/>
  </r>
  <r>
    <n v="1503475"/>
    <d v="2025-07-01T00:00:00"/>
    <m/>
    <d v="2025-07-01T00:00:00"/>
    <s v="NetAsset Capitalization Entry"/>
    <n v="22011"/>
    <s v="NetAsset Capitalization Entry"/>
    <s v="Bluegrass Water"/>
    <m/>
    <n v="105000"/>
    <s v="Fixed Asset"/>
    <s v="FA34690 - Capitalization Entry"/>
    <m/>
    <n v="14188.51"/>
    <n v="-14188.51"/>
    <s v="KY-Yung Farm : KY-Yung Farm-WW"/>
    <x v="34"/>
    <s v="No"/>
    <s v="Wastewater"/>
    <m/>
    <m/>
    <m/>
    <s v="ZZ-IGNORE"/>
    <m/>
    <s v="PPE"/>
    <s v="Property, Plant &amp; Equipment, Net"/>
    <m/>
    <d v="2023-12-20T00:00:00"/>
    <s v="Construction In Progress"/>
    <m/>
    <n v="105000"/>
    <s v="Yung Farm Estates HOA"/>
  </r>
  <r>
    <n v="1503476"/>
    <d v="2025-07-01T00:00:00"/>
    <m/>
    <d v="2025-07-01T00:00:00"/>
    <s v="NetAsset Capitalization Entry"/>
    <n v="22012"/>
    <s v="NetAsset Capitalization Entry"/>
    <s v="Bluegrass Water"/>
    <m/>
    <n v="371002"/>
    <s v="Fixed Asset"/>
    <s v="FA34689 - Capitalization Entry"/>
    <n v="915.34"/>
    <m/>
    <n v="915.34"/>
    <s v="KY-Woodland Acres : KY-Woodland Acres-WW"/>
    <x v="24"/>
    <s v="No"/>
    <s v="Wastewater"/>
    <m/>
    <m/>
    <m/>
    <s v="ZZ-IGNORE"/>
    <m/>
    <s v="PPE"/>
    <s v="Property, Plant &amp; Equipment, Net"/>
    <m/>
    <d v="2021-03-09T00:00:00"/>
    <s v="Sewer - Pumping Equip - 10 Years"/>
    <m/>
    <n v="371002"/>
    <s v="Woodland Acres Utilities, LLC"/>
  </r>
  <r>
    <n v="1503476"/>
    <d v="2025-07-01T00:00:00"/>
    <m/>
    <d v="2025-07-01T00:00:00"/>
    <s v="NetAsset Capitalization Entry"/>
    <n v="22012"/>
    <s v="NetAsset Capitalization Entry"/>
    <s v="Bluegrass Water"/>
    <m/>
    <n v="105000"/>
    <s v="Fixed Asset"/>
    <s v="FA34689 - Capitalization Entry"/>
    <m/>
    <n v="915.34"/>
    <n v="-915.34"/>
    <s v="KY-Woodland Acres : KY-Woodland Acres-WW"/>
    <x v="24"/>
    <s v="No"/>
    <s v="Wastewater"/>
    <m/>
    <m/>
    <m/>
    <s v="ZZ-IGNORE"/>
    <m/>
    <s v="PPE"/>
    <s v="Property, Plant &amp; Equipment, Net"/>
    <m/>
    <d v="2021-03-09T00:00:00"/>
    <s v="Construction In Progress"/>
    <m/>
    <n v="105000"/>
    <s v="Woodland Acres Utilities, LLC"/>
  </r>
  <r>
    <n v="1503477"/>
    <d v="2025-07-01T00:00:00"/>
    <m/>
    <d v="2025-07-01T00:00:00"/>
    <s v="NetAsset Capitalization Entry"/>
    <n v="22013"/>
    <s v="NetAsset Capitalization Entry"/>
    <s v="Bluegrass Water"/>
    <m/>
    <n v="354004"/>
    <s v="Fixed Asset"/>
    <s v="FA34691 - Capitalization Entry"/>
    <n v="19581.650000000001"/>
    <m/>
    <n v="19581.650000000001"/>
    <s v="KY-Yung Farm : KY-Yung Farm-WW"/>
    <x v="34"/>
    <s v="No"/>
    <s v="Wastewater"/>
    <m/>
    <m/>
    <m/>
    <s v="ZZ-IGNORE"/>
    <m/>
    <s v="PPE"/>
    <s v="Property, Plant &amp; Equipment, Net"/>
    <m/>
    <d v="2023-12-20T00:00:00"/>
    <s v="Sewer - S&amp;I - 30 Years"/>
    <m/>
    <n v="354004"/>
    <s v="Yung Farm Estates HOA"/>
  </r>
  <r>
    <n v="1503477"/>
    <d v="2025-07-01T00:00:00"/>
    <m/>
    <d v="2025-07-01T00:00:00"/>
    <s v="NetAsset Capitalization Entry"/>
    <n v="22013"/>
    <s v="NetAsset Capitalization Entry"/>
    <s v="Bluegrass Water"/>
    <m/>
    <n v="105000"/>
    <s v="Fixed Asset"/>
    <s v="FA34691 - Capitalization Entry"/>
    <m/>
    <n v="19581.650000000001"/>
    <n v="-19581.650000000001"/>
    <s v="KY-Yung Farm : KY-Yung Farm-WW"/>
    <x v="34"/>
    <s v="No"/>
    <s v="Wastewater"/>
    <m/>
    <m/>
    <m/>
    <s v="ZZ-IGNORE"/>
    <m/>
    <s v="PPE"/>
    <s v="Property, Plant &amp; Equipment, Net"/>
    <m/>
    <d v="2023-12-20T00:00:00"/>
    <s v="Construction In Progress"/>
    <m/>
    <n v="105000"/>
    <s v="Yung Farm Estates HOA"/>
  </r>
  <r>
    <n v="1503478"/>
    <d v="2025-07-01T00:00:00"/>
    <m/>
    <d v="2025-07-01T00:00:00"/>
    <s v="NetAsset Capitalization Entry"/>
    <n v="22014"/>
    <s v="NetAsset Capitalization Entry"/>
    <s v="Bluegrass Water"/>
    <m/>
    <n v="354004"/>
    <s v="Fixed Asset"/>
    <s v="FA34692 - Capitalization Entry"/>
    <n v="31788.81"/>
    <m/>
    <n v="31788.81"/>
    <s v="KY-Yung Farm : KY-Yung Farm-WW"/>
    <x v="34"/>
    <s v="No"/>
    <s v="Wastewater"/>
    <m/>
    <m/>
    <m/>
    <s v="ZZ-IGNORE"/>
    <m/>
    <s v="PPE"/>
    <s v="Property, Plant &amp; Equipment, Net"/>
    <m/>
    <d v="2023-12-20T00:00:00"/>
    <s v="Sewer - S&amp;I - 30 Years"/>
    <m/>
    <n v="354004"/>
    <s v="Yung Farm Estates HOA"/>
  </r>
  <r>
    <n v="1503478"/>
    <d v="2025-07-01T00:00:00"/>
    <m/>
    <d v="2025-07-01T00:00:00"/>
    <s v="NetAsset Capitalization Entry"/>
    <n v="22014"/>
    <s v="NetAsset Capitalization Entry"/>
    <s v="Bluegrass Water"/>
    <m/>
    <n v="105000"/>
    <s v="Fixed Asset"/>
    <s v="FA34692 - Capitalization Entry"/>
    <m/>
    <n v="31788.81"/>
    <n v="-31788.81"/>
    <s v="KY-Yung Farm : KY-Yung Farm-WW"/>
    <x v="34"/>
    <s v="No"/>
    <s v="Wastewater"/>
    <m/>
    <m/>
    <m/>
    <s v="ZZ-IGNORE"/>
    <m/>
    <s v="PPE"/>
    <s v="Property, Plant &amp; Equipment, Net"/>
    <m/>
    <d v="2023-12-20T00:00:00"/>
    <s v="Construction In Progress"/>
    <m/>
    <n v="105000"/>
    <s v="Yung Farm Estates HOA"/>
  </r>
  <r>
    <n v="1503479"/>
    <d v="2025-07-01T00:00:00"/>
    <m/>
    <d v="2025-07-01T00:00:00"/>
    <s v="NetAsset Capitalization Entry"/>
    <n v="22015"/>
    <s v="NetAsset Capitalization Entry"/>
    <s v="Bluegrass Water"/>
    <m/>
    <n v="371002"/>
    <s v="Fixed Asset"/>
    <s v="FA34693 - Capitalization Entry"/>
    <n v="5755.1"/>
    <m/>
    <n v="5755.1"/>
    <s v="KY-Yung Farm : KY-Yung Farm-WW"/>
    <x v="34"/>
    <s v="No"/>
    <s v="Wastewater"/>
    <m/>
    <m/>
    <m/>
    <s v="ZZ-IGNORE"/>
    <m/>
    <s v="PPE"/>
    <s v="Property, Plant &amp; Equipment, Net"/>
    <m/>
    <d v="2023-12-20T00:00:00"/>
    <s v="Sewer - Pumping Equip - 10 Years"/>
    <m/>
    <n v="371002"/>
    <s v="Yung Farm Estates HOA"/>
  </r>
  <r>
    <n v="1503479"/>
    <d v="2025-07-01T00:00:00"/>
    <m/>
    <d v="2025-07-01T00:00:00"/>
    <s v="NetAsset Capitalization Entry"/>
    <n v="22015"/>
    <s v="NetAsset Capitalization Entry"/>
    <s v="Bluegrass Water"/>
    <m/>
    <n v="105000"/>
    <s v="Fixed Asset"/>
    <s v="FA34693 - Capitalization Entry"/>
    <m/>
    <n v="5755.1"/>
    <n v="-5755.1"/>
    <s v="KY-Yung Farm : KY-Yung Farm-WW"/>
    <x v="34"/>
    <s v="No"/>
    <s v="Wastewater"/>
    <m/>
    <m/>
    <m/>
    <s v="ZZ-IGNORE"/>
    <m/>
    <s v="PPE"/>
    <s v="Property, Plant &amp; Equipment, Net"/>
    <m/>
    <d v="2023-12-20T00:00:00"/>
    <s v="Construction In Progress"/>
    <m/>
    <n v="105000"/>
    <s v="Yung Farm Estates HOA"/>
  </r>
  <r>
    <n v="1503480"/>
    <d v="2025-07-01T00:00:00"/>
    <m/>
    <d v="2025-07-01T00:00:00"/>
    <s v="NetAsset Capitalization Entry"/>
    <n v="22016"/>
    <s v="NetAsset Capitalization Entry"/>
    <s v="Bluegrass Water"/>
    <m/>
    <n v="380003"/>
    <s v="Fixed Asset"/>
    <s v="FA34694 - Capitalization Entry"/>
    <n v="8568.57"/>
    <m/>
    <n v="8568.57"/>
    <s v="KY-Yung Farm : KY-Yung Farm-WW"/>
    <x v="34"/>
    <s v="No"/>
    <s v="Wastewater"/>
    <m/>
    <m/>
    <m/>
    <s v="ZZ-IGNORE"/>
    <m/>
    <s v="PPE"/>
    <s v="Property, Plant &amp; Equipment, Net"/>
    <m/>
    <d v="2023-12-20T00:00:00"/>
    <s v="Sewer - Treatment &amp; Disposal Equip - 20 Years"/>
    <m/>
    <n v="380003"/>
    <s v="Yung Farm Estates HOA"/>
  </r>
  <r>
    <n v="1503480"/>
    <d v="2025-07-01T00:00:00"/>
    <m/>
    <d v="2025-07-01T00:00:00"/>
    <s v="NetAsset Capitalization Entry"/>
    <n v="22016"/>
    <s v="NetAsset Capitalization Entry"/>
    <s v="Bluegrass Water"/>
    <m/>
    <n v="105000"/>
    <s v="Fixed Asset"/>
    <s v="FA34694 - Capitalization Entry"/>
    <m/>
    <n v="8568.57"/>
    <n v="-8568.57"/>
    <s v="KY-Yung Farm : KY-Yung Farm-WW"/>
    <x v="34"/>
    <s v="No"/>
    <s v="Wastewater"/>
    <m/>
    <m/>
    <m/>
    <s v="ZZ-IGNORE"/>
    <m/>
    <s v="PPE"/>
    <s v="Property, Plant &amp; Equipment, Net"/>
    <m/>
    <d v="2023-12-20T00:00:00"/>
    <s v="Construction In Progress"/>
    <m/>
    <n v="105000"/>
    <s v="Yung Farm Estates HOA"/>
  </r>
  <r>
    <n v="1503481"/>
    <d v="2025-07-01T00:00:00"/>
    <m/>
    <d v="2025-07-01T00:00:00"/>
    <s v="NetAsset Capitalization Entry"/>
    <n v="22017"/>
    <s v="NetAsset Capitalization Entry"/>
    <s v="Bluegrass Water"/>
    <m/>
    <n v="353000"/>
    <s v="Fixed Asset"/>
    <s v="FA34697 - Capitalization Entry"/>
    <n v="14253"/>
    <m/>
    <n v="14253"/>
    <s v="KY-Fox Run : KY-Fox Run-WW"/>
    <x v="7"/>
    <s v="No"/>
    <s v="Wastewater"/>
    <m/>
    <m/>
    <m/>
    <s v="ZZ-IGNORE"/>
    <m/>
    <s v="PPE"/>
    <s v="Property, Plant &amp; Equipment, Net"/>
    <m/>
    <d v="2019-09-30T00:00:00"/>
    <s v="Sewer - Land and Land Rights"/>
    <m/>
    <n v="353000"/>
    <s v="Fox Run Utilities"/>
  </r>
  <r>
    <n v="1503481"/>
    <d v="2025-07-01T00:00:00"/>
    <m/>
    <d v="2025-07-01T00:00:00"/>
    <s v="NetAsset Capitalization Entry"/>
    <n v="22017"/>
    <s v="NetAsset Capitalization Entry"/>
    <s v="Bluegrass Water"/>
    <m/>
    <n v="105000"/>
    <s v="Fixed Asset"/>
    <s v="FA34697 - Capitalization Entry"/>
    <m/>
    <n v="14253"/>
    <n v="-14253"/>
    <s v="KY-Fox Run : KY-Fox Run-WW"/>
    <x v="7"/>
    <s v="No"/>
    <s v="Wastewater"/>
    <m/>
    <m/>
    <m/>
    <s v="ZZ-IGNORE"/>
    <m/>
    <s v="PPE"/>
    <s v="Property, Plant &amp; Equipment, Net"/>
    <m/>
    <d v="2019-09-30T00:00:00"/>
    <s v="Construction In Progress"/>
    <m/>
    <n v="105000"/>
    <s v="Fox Run Utilities"/>
  </r>
  <r>
    <n v="1503482"/>
    <d v="2025-07-01T00:00:00"/>
    <m/>
    <d v="2025-07-01T00:00:00"/>
    <s v="NetAsset Capitalization Entry"/>
    <n v="22018"/>
    <s v="NetAsset Capitalization Entry"/>
    <s v="Bluegrass Water"/>
    <m/>
    <n v="380003"/>
    <s v="Fixed Asset"/>
    <s v="FA34695 - Capitalization Entry"/>
    <n v="2640"/>
    <m/>
    <n v="2640"/>
    <s v="KY-Yung Farm : KY-Yung Farm-WW"/>
    <x v="34"/>
    <s v="No"/>
    <s v="Wastewater"/>
    <m/>
    <m/>
    <m/>
    <s v="ZZ-IGNORE"/>
    <m/>
    <s v="PPE"/>
    <s v="Property, Plant &amp; Equipment, Net"/>
    <m/>
    <d v="2023-12-20T00:00:00"/>
    <s v="Sewer - Treatment &amp; Disposal Equip - 20 Years"/>
    <m/>
    <n v="380003"/>
    <s v="Yung Farm Estates HOA"/>
  </r>
  <r>
    <n v="1503482"/>
    <d v="2025-07-01T00:00:00"/>
    <m/>
    <d v="2025-07-01T00:00:00"/>
    <s v="NetAsset Capitalization Entry"/>
    <n v="22018"/>
    <s v="NetAsset Capitalization Entry"/>
    <s v="Bluegrass Water"/>
    <m/>
    <n v="105000"/>
    <s v="Fixed Asset"/>
    <s v="FA34695 - Capitalization Entry"/>
    <m/>
    <n v="2640"/>
    <n v="-2640"/>
    <s v="KY-Yung Farm : KY-Yung Farm-WW"/>
    <x v="34"/>
    <s v="No"/>
    <s v="Wastewater"/>
    <m/>
    <m/>
    <m/>
    <s v="ZZ-IGNORE"/>
    <m/>
    <s v="PPE"/>
    <s v="Property, Plant &amp; Equipment, Net"/>
    <m/>
    <d v="2023-12-20T00:00:00"/>
    <s v="Construction In Progress"/>
    <m/>
    <n v="105000"/>
    <s v="Yung Farm Estates HOA"/>
  </r>
  <r>
    <n v="1503483"/>
    <d v="2025-07-01T00:00:00"/>
    <m/>
    <d v="2025-07-01T00:00:00"/>
    <s v="NetAsset Capitalization Entry"/>
    <n v="22019"/>
    <s v="NetAsset Capitalization Entry"/>
    <s v="Bluegrass Water"/>
    <m/>
    <n v="396001"/>
    <s v="Fixed Asset"/>
    <s v="FA34696 - Capitalization Entry"/>
    <n v="6534.59"/>
    <m/>
    <n v="6534.59"/>
    <s v="KY-Yung Farm : KY-Yung Farm-WW"/>
    <x v="34"/>
    <s v="No"/>
    <s v="Wastewater"/>
    <m/>
    <m/>
    <m/>
    <s v="ZZ-IGNORE"/>
    <m/>
    <s v="PPE"/>
    <s v="Property, Plant &amp; Equipment, Net"/>
    <m/>
    <d v="2023-12-20T00:00:00"/>
    <s v="Sewer - Communication Equip - 15 Years"/>
    <m/>
    <n v="396001"/>
    <s v="Yung Farm Estates HOA"/>
  </r>
  <r>
    <n v="1503483"/>
    <d v="2025-07-01T00:00:00"/>
    <m/>
    <d v="2025-07-01T00:00:00"/>
    <s v="NetAsset Capitalization Entry"/>
    <n v="22019"/>
    <s v="NetAsset Capitalization Entry"/>
    <s v="Bluegrass Water"/>
    <m/>
    <n v="105000"/>
    <s v="Fixed Asset"/>
    <s v="FA34696 - Capitalization Entry"/>
    <m/>
    <n v="6534.59"/>
    <n v="-6534.59"/>
    <s v="KY-Yung Farm : KY-Yung Farm-WW"/>
    <x v="34"/>
    <s v="No"/>
    <s v="Wastewater"/>
    <m/>
    <m/>
    <m/>
    <s v="ZZ-IGNORE"/>
    <m/>
    <s v="PPE"/>
    <s v="Property, Plant &amp; Equipment, Net"/>
    <m/>
    <d v="2023-12-20T00:00:00"/>
    <s v="Construction In Progress"/>
    <m/>
    <n v="105000"/>
    <s v="Yung Farm Estates HOA"/>
  </r>
  <r>
    <n v="1503484"/>
    <d v="2025-07-01T00:00:00"/>
    <m/>
    <d v="2025-07-01T00:00:00"/>
    <s v="NetAsset Capitalization Entry"/>
    <n v="22020"/>
    <s v="NetAsset Capitalization Entry"/>
    <s v="Bluegrass Water"/>
    <m/>
    <n v="371002"/>
    <s v="Fixed Asset"/>
    <s v="FA34699 - Capitalization Entry"/>
    <n v="74945"/>
    <m/>
    <n v="74945"/>
    <s v="KY-Fox Run : KY-Fox Run-WW"/>
    <x v="7"/>
    <s v="No"/>
    <s v="Wastewater"/>
    <m/>
    <m/>
    <m/>
    <s v="ZZ-IGNORE"/>
    <m/>
    <s v="PPE"/>
    <s v="Property, Plant &amp; Equipment, Net"/>
    <m/>
    <d v="2019-09-30T00:00:00"/>
    <s v="Sewer - Pumping Equip - 10 Years"/>
    <m/>
    <n v="371002"/>
    <s v="Fox Run Utilities"/>
  </r>
  <r>
    <n v="1503484"/>
    <d v="2025-07-01T00:00:00"/>
    <m/>
    <d v="2025-07-01T00:00:00"/>
    <s v="NetAsset Capitalization Entry"/>
    <n v="22020"/>
    <s v="NetAsset Capitalization Entry"/>
    <s v="Bluegrass Water"/>
    <m/>
    <n v="105000"/>
    <s v="Fixed Asset"/>
    <s v="FA34699 - Capitalization Entry"/>
    <m/>
    <n v="74945"/>
    <n v="-74945"/>
    <s v="KY-Fox Run : KY-Fox Run-WW"/>
    <x v="7"/>
    <s v="No"/>
    <s v="Wastewater"/>
    <m/>
    <m/>
    <m/>
    <s v="ZZ-IGNORE"/>
    <m/>
    <s v="PPE"/>
    <s v="Property, Plant &amp; Equipment, Net"/>
    <m/>
    <d v="2019-09-30T00:00:00"/>
    <s v="Construction In Progress"/>
    <m/>
    <n v="105000"/>
    <s v="Fox Run Utilities"/>
  </r>
  <r>
    <n v="1503485"/>
    <d v="2025-07-01T00:00:00"/>
    <m/>
    <d v="2025-07-01T00:00:00"/>
    <s v="NetAsset Capitalization Entry"/>
    <n v="22021"/>
    <s v="NetAsset Capitalization Entry"/>
    <s v="Bluegrass Water"/>
    <m/>
    <n v="364002"/>
    <s v="Fixed Asset"/>
    <s v="FA34698 - Capitalization Entry"/>
    <n v="13102"/>
    <m/>
    <n v="13102"/>
    <s v="KY-Fox Run : KY-Fox Run-WW"/>
    <x v="7"/>
    <s v="No"/>
    <s v="Wastewater"/>
    <m/>
    <m/>
    <m/>
    <s v="ZZ-IGNORE"/>
    <m/>
    <s v="PPE"/>
    <s v="Property, Plant &amp; Equipment, Net"/>
    <m/>
    <d v="2019-09-30T00:00:00"/>
    <s v="Sewer - Flow Measuring Devices - 30 Years"/>
    <m/>
    <n v="364002"/>
    <s v="Fox Run Utilities"/>
  </r>
  <r>
    <n v="1503485"/>
    <d v="2025-07-01T00:00:00"/>
    <m/>
    <d v="2025-07-01T00:00:00"/>
    <s v="NetAsset Capitalization Entry"/>
    <n v="22021"/>
    <s v="NetAsset Capitalization Entry"/>
    <s v="Bluegrass Water"/>
    <m/>
    <n v="105000"/>
    <s v="Fixed Asset"/>
    <s v="FA34698 - Capitalization Entry"/>
    <m/>
    <n v="13102"/>
    <n v="-13102"/>
    <s v="KY-Fox Run : KY-Fox Run-WW"/>
    <x v="7"/>
    <s v="No"/>
    <s v="Wastewater"/>
    <m/>
    <m/>
    <m/>
    <s v="ZZ-IGNORE"/>
    <m/>
    <s v="PPE"/>
    <s v="Property, Plant &amp; Equipment, Net"/>
    <m/>
    <d v="2019-09-30T00:00:00"/>
    <s v="Construction In Progress"/>
    <m/>
    <n v="105000"/>
    <s v="Fox Run Utilities"/>
  </r>
  <r>
    <n v="1503486"/>
    <d v="2025-07-01T00:00:00"/>
    <m/>
    <d v="2025-07-01T00:00:00"/>
    <s v="NetAsset Capitalization Entry"/>
    <n v="22023"/>
    <s v="NetAsset Capitalization Entry"/>
    <s v="Bluegrass Water"/>
    <m/>
    <n v="380003"/>
    <s v="Fixed Asset"/>
    <s v="FA34700 - Capitalization Entry"/>
    <n v="13714.5"/>
    <m/>
    <n v="13714.5"/>
    <s v="KY-Fox Run : KY-Fox Run-WW"/>
    <x v="7"/>
    <s v="No"/>
    <s v="Wastewater"/>
    <m/>
    <m/>
    <m/>
    <s v="ZZ-IGNORE"/>
    <m/>
    <s v="PPE"/>
    <s v="Property, Plant &amp; Equipment, Net"/>
    <m/>
    <d v="2019-09-30T00:00:00"/>
    <s v="Sewer - Treatment &amp; Disposal Equip - 20 Years"/>
    <m/>
    <n v="380003"/>
    <s v="Fox Run Utilities"/>
  </r>
  <r>
    <n v="1503486"/>
    <d v="2025-07-01T00:00:00"/>
    <m/>
    <d v="2025-07-01T00:00:00"/>
    <s v="NetAsset Capitalization Entry"/>
    <n v="22023"/>
    <s v="NetAsset Capitalization Entry"/>
    <s v="Bluegrass Water"/>
    <m/>
    <n v="105000"/>
    <s v="Fixed Asset"/>
    <s v="FA34700 - Capitalization Entry"/>
    <m/>
    <n v="13714.5"/>
    <n v="-13714.5"/>
    <s v="KY-Fox Run : KY-Fox Run-WW"/>
    <x v="7"/>
    <s v="No"/>
    <s v="Wastewater"/>
    <m/>
    <m/>
    <m/>
    <s v="ZZ-IGNORE"/>
    <m/>
    <s v="PPE"/>
    <s v="Property, Plant &amp; Equipment, Net"/>
    <m/>
    <d v="2019-09-30T00:00:00"/>
    <s v="Construction In Progress"/>
    <m/>
    <n v="105000"/>
    <s v="Fox Run Utilities"/>
  </r>
  <r>
    <n v="1503487"/>
    <d v="2025-07-01T00:00:00"/>
    <m/>
    <d v="2025-07-01T00:00:00"/>
    <s v="NetAsset Capitalization Entry"/>
    <n v="22022"/>
    <s v="NetAsset Capitalization Entry"/>
    <s v="Bluegrass Water"/>
    <m/>
    <n v="353000"/>
    <s v="Fixed Asset"/>
    <s v="FA34701 - Capitalization Entry"/>
    <n v="8333.33"/>
    <m/>
    <n v="8333.33"/>
    <s v="KY-Marshall Co. Environmental : KY-Great Oaks-WW"/>
    <x v="9"/>
    <s v="No"/>
    <s v="Wastewater"/>
    <m/>
    <m/>
    <m/>
    <s v="ZZ-IGNORE"/>
    <m/>
    <s v="PPE"/>
    <s v="Property, Plant &amp; Equipment, Net"/>
    <m/>
    <d v="2019-09-30T00:00:00"/>
    <s v="Sewer - Land and Land Rights"/>
    <m/>
    <n v="353000"/>
    <s v="Marshall County Environmental"/>
  </r>
  <r>
    <n v="1503487"/>
    <d v="2025-07-01T00:00:00"/>
    <m/>
    <d v="2025-07-01T00:00:00"/>
    <s v="NetAsset Capitalization Entry"/>
    <n v="22022"/>
    <s v="NetAsset Capitalization Entry"/>
    <s v="Bluegrass Water"/>
    <m/>
    <n v="105000"/>
    <s v="Fixed Asset"/>
    <s v="FA34701 - Capitalization Entry"/>
    <m/>
    <n v="8333.33"/>
    <n v="-8333.33"/>
    <s v="KY-Marshall Co. Environmental : KY-Great Oaks-WW"/>
    <x v="9"/>
    <s v="No"/>
    <s v="Wastewater"/>
    <m/>
    <m/>
    <m/>
    <s v="ZZ-IGNORE"/>
    <m/>
    <s v="PPE"/>
    <s v="Property, Plant &amp; Equipment, Net"/>
    <m/>
    <d v="2019-09-30T00:00:00"/>
    <s v="Construction In Progress"/>
    <m/>
    <n v="105000"/>
    <s v="Marshall County Environmental"/>
  </r>
  <r>
    <n v="1503488"/>
    <d v="2025-07-01T00:00:00"/>
    <m/>
    <d v="2025-07-01T00:00:00"/>
    <s v="NetAsset Capitalization Entry"/>
    <n v="22025"/>
    <s v="NetAsset Capitalization Entry"/>
    <s v="Bluegrass Water"/>
    <m/>
    <n v="380003"/>
    <s v="Fixed Asset"/>
    <s v="FA34704 - Capitalization Entry"/>
    <n v="12500"/>
    <m/>
    <n v="12500"/>
    <s v="KY-Marshall Co. Environmental : KY-Great Oaks-WW"/>
    <x v="9"/>
    <s v="No"/>
    <s v="Wastewater"/>
    <m/>
    <m/>
    <m/>
    <s v="ZZ-IGNORE"/>
    <m/>
    <s v="PPE"/>
    <s v="Property, Plant &amp; Equipment, Net"/>
    <m/>
    <d v="2019-09-30T00:00:00"/>
    <s v="Sewer - Treatment &amp; Disposal Equip - 20 Years"/>
    <m/>
    <n v="380003"/>
    <s v="Marshall County Environmental"/>
  </r>
  <r>
    <n v="1503488"/>
    <d v="2025-07-01T00:00:00"/>
    <m/>
    <d v="2025-07-01T00:00:00"/>
    <s v="NetAsset Capitalization Entry"/>
    <n v="22025"/>
    <s v="NetAsset Capitalization Entry"/>
    <s v="Bluegrass Water"/>
    <m/>
    <n v="105000"/>
    <s v="Fixed Asset"/>
    <s v="FA34704 - Capitalization Entry"/>
    <m/>
    <n v="12500"/>
    <n v="-12500"/>
    <s v="KY-Marshall Co. Environmental : KY-Great Oaks-WW"/>
    <x v="9"/>
    <s v="No"/>
    <s v="Wastewater"/>
    <m/>
    <m/>
    <m/>
    <s v="ZZ-IGNORE"/>
    <m/>
    <s v="PPE"/>
    <s v="Property, Plant &amp; Equipment, Net"/>
    <m/>
    <d v="2019-09-30T00:00:00"/>
    <s v="Construction In Progress"/>
    <m/>
    <n v="105000"/>
    <s v="Marshall County Environmental"/>
  </r>
  <r>
    <n v="1503489"/>
    <d v="2025-07-01T00:00:00"/>
    <m/>
    <d v="2025-07-01T00:00:00"/>
    <s v="NetAsset Capitalization Entry"/>
    <n v="22024"/>
    <s v="NetAsset Capitalization Entry"/>
    <s v="Bluegrass Water"/>
    <m/>
    <n v="354004"/>
    <s v="Fixed Asset"/>
    <s v="FA34702 - Capitalization Entry"/>
    <n v="7500"/>
    <m/>
    <n v="7500"/>
    <s v="KY-Marshall Co. Environmental : KY-Great Oaks-WW"/>
    <x v="9"/>
    <s v="No"/>
    <s v="Wastewater"/>
    <m/>
    <m/>
    <m/>
    <s v="ZZ-IGNORE"/>
    <m/>
    <s v="PPE"/>
    <s v="Property, Plant &amp; Equipment, Net"/>
    <m/>
    <d v="2019-09-30T00:00:00"/>
    <s v="Sewer - S&amp;I - 30 Years"/>
    <m/>
    <n v="354004"/>
    <s v="Marshall County Environmental"/>
  </r>
  <r>
    <n v="1503489"/>
    <d v="2025-07-01T00:00:00"/>
    <m/>
    <d v="2025-07-01T00:00:00"/>
    <s v="NetAsset Capitalization Entry"/>
    <n v="22024"/>
    <s v="NetAsset Capitalization Entry"/>
    <s v="Bluegrass Water"/>
    <m/>
    <n v="105000"/>
    <s v="Fixed Asset"/>
    <s v="FA34702 - Capitalization Entry"/>
    <m/>
    <n v="7500"/>
    <n v="-7500"/>
    <s v="KY-Marshall Co. Environmental : KY-Great Oaks-WW"/>
    <x v="9"/>
    <s v="No"/>
    <s v="Wastewater"/>
    <m/>
    <m/>
    <m/>
    <s v="ZZ-IGNORE"/>
    <m/>
    <s v="PPE"/>
    <s v="Property, Plant &amp; Equipment, Net"/>
    <m/>
    <d v="2019-09-30T00:00:00"/>
    <s v="Construction In Progress"/>
    <m/>
    <n v="105000"/>
    <s v="Marshall County Environmental"/>
  </r>
  <r>
    <n v="1503490"/>
    <d v="2025-07-01T00:00:00"/>
    <m/>
    <d v="2025-07-01T00:00:00"/>
    <s v="NetAsset Capitalization Entry"/>
    <n v="22026"/>
    <s v="NetAsset Capitalization Entry"/>
    <s v="Bluegrass Water"/>
    <m/>
    <n v="360001"/>
    <s v="Fixed Asset"/>
    <s v="FA34703 - Capitalization Entry"/>
    <n v="1666.67"/>
    <m/>
    <n v="1666.67"/>
    <s v="KY-Marshall Co. Environmental : KY-Great Oaks-WW"/>
    <x v="9"/>
    <s v="No"/>
    <s v="Wastewater"/>
    <m/>
    <m/>
    <m/>
    <s v="ZZ-IGNORE"/>
    <m/>
    <s v="PPE"/>
    <s v="Property, Plant &amp; Equipment, Net"/>
    <m/>
    <d v="2019-09-30T00:00:00"/>
    <s v="Sewer - Collection Sewers - Force - 50 Years"/>
    <m/>
    <n v="360001"/>
    <s v="Marshall County Environmental"/>
  </r>
  <r>
    <n v="1503490"/>
    <d v="2025-07-01T00:00:00"/>
    <m/>
    <d v="2025-07-01T00:00:00"/>
    <s v="NetAsset Capitalization Entry"/>
    <n v="22026"/>
    <s v="NetAsset Capitalization Entry"/>
    <s v="Bluegrass Water"/>
    <m/>
    <n v="105000"/>
    <s v="Fixed Asset"/>
    <s v="FA34703 - Capitalization Entry"/>
    <m/>
    <n v="1666.67"/>
    <n v="-1666.67"/>
    <s v="KY-Marshall Co. Environmental : KY-Great Oaks-WW"/>
    <x v="9"/>
    <s v="No"/>
    <s v="Wastewater"/>
    <m/>
    <m/>
    <m/>
    <s v="ZZ-IGNORE"/>
    <m/>
    <s v="PPE"/>
    <s v="Property, Plant &amp; Equipment, Net"/>
    <m/>
    <d v="2019-09-30T00:00:00"/>
    <s v="Construction In Progress"/>
    <m/>
    <n v="105000"/>
    <s v="Marshall County Environmental"/>
  </r>
  <r>
    <n v="1503491"/>
    <d v="2025-07-01T00:00:00"/>
    <m/>
    <d v="2025-07-01T00:00:00"/>
    <s v="NetAsset Capitalization Entry"/>
    <n v="22027"/>
    <s v="NetAsset Capitalization Entry"/>
    <s v="Bluegrass Water"/>
    <m/>
    <n v="354004"/>
    <s v="Fixed Asset"/>
    <s v="FA34705 - Capitalization Entry"/>
    <n v="4229.93"/>
    <m/>
    <n v="4229.93"/>
    <s v="KY-Herrington Haven : KY-Herrington Haven-WW"/>
    <x v="22"/>
    <s v="No"/>
    <s v="Wastewater"/>
    <m/>
    <m/>
    <m/>
    <s v="ZZ-IGNORE"/>
    <m/>
    <s v="PPE"/>
    <s v="Property, Plant &amp; Equipment, Net"/>
    <m/>
    <d v="2021-02-23T00:00:00"/>
    <s v="Sewer - S&amp;I - 30 Years"/>
    <m/>
    <n v="354004"/>
    <s v="Herrington Haven"/>
  </r>
  <r>
    <n v="1503491"/>
    <d v="2025-07-01T00:00:00"/>
    <m/>
    <d v="2025-07-01T00:00:00"/>
    <s v="NetAsset Capitalization Entry"/>
    <n v="22027"/>
    <s v="NetAsset Capitalization Entry"/>
    <s v="Bluegrass Water"/>
    <m/>
    <n v="105000"/>
    <s v="Fixed Asset"/>
    <s v="FA34705 - Capitalization Entry"/>
    <m/>
    <n v="4229.93"/>
    <n v="-4229.93"/>
    <s v="KY-Herrington Haven : KY-Herrington Haven-WW"/>
    <x v="22"/>
    <s v="No"/>
    <s v="Wastewater"/>
    <m/>
    <m/>
    <m/>
    <s v="ZZ-IGNORE"/>
    <m/>
    <s v="PPE"/>
    <s v="Property, Plant &amp; Equipment, Net"/>
    <m/>
    <d v="2021-02-23T00:00:00"/>
    <s v="Construction In Progress"/>
    <m/>
    <n v="105000"/>
    <s v="Herrington Haven"/>
  </r>
  <r>
    <n v="1503492"/>
    <d v="2025-07-01T00:00:00"/>
    <m/>
    <d v="2025-07-01T00:00:00"/>
    <s v="NetAsset Capitalization Entry"/>
    <n v="22028"/>
    <s v="NetAsset Capitalization Entry"/>
    <s v="Bluegrass Water"/>
    <m/>
    <n v="354004"/>
    <s v="Fixed Asset"/>
    <s v="FA34706 - Capitalization Entry"/>
    <n v="123938.4"/>
    <m/>
    <n v="123938.4"/>
    <s v="KY-Herrington Haven : KY-Herrington Haven-WW"/>
    <x v="22"/>
    <s v="No"/>
    <s v="Wastewater"/>
    <m/>
    <m/>
    <m/>
    <s v="ZZ-IGNORE"/>
    <m/>
    <s v="PPE"/>
    <s v="Property, Plant &amp; Equipment, Net"/>
    <m/>
    <d v="2021-02-23T00:00:00"/>
    <s v="Sewer - S&amp;I - 30 Years"/>
    <m/>
    <n v="354004"/>
    <s v="Herrington Haven"/>
  </r>
  <r>
    <n v="1503492"/>
    <d v="2025-07-01T00:00:00"/>
    <m/>
    <d v="2025-07-01T00:00:00"/>
    <s v="NetAsset Capitalization Entry"/>
    <n v="22028"/>
    <s v="NetAsset Capitalization Entry"/>
    <s v="Bluegrass Water"/>
    <m/>
    <n v="105000"/>
    <s v="Fixed Asset"/>
    <s v="FA34706 - Capitalization Entry"/>
    <m/>
    <n v="123938.4"/>
    <n v="-123938.4"/>
    <s v="KY-Herrington Haven : KY-Herrington Haven-WW"/>
    <x v="22"/>
    <s v="No"/>
    <s v="Wastewater"/>
    <m/>
    <m/>
    <m/>
    <s v="ZZ-IGNORE"/>
    <m/>
    <s v="PPE"/>
    <s v="Property, Plant &amp; Equipment, Net"/>
    <m/>
    <d v="2021-02-23T00:00:00"/>
    <s v="Construction In Progress"/>
    <m/>
    <n v="105000"/>
    <s v="Herrington Haven"/>
  </r>
  <r>
    <n v="1503493"/>
    <d v="2025-07-01T00:00:00"/>
    <m/>
    <d v="2025-07-01T00:00:00"/>
    <s v="NetAsset Capitalization Entry"/>
    <n v="22029"/>
    <s v="NetAsset Capitalization Entry"/>
    <s v="Bluegrass Water"/>
    <m/>
    <n v="354004"/>
    <s v="Fixed Asset"/>
    <s v="FA34707 - Capitalization Entry"/>
    <n v="44557.8"/>
    <m/>
    <n v="44557.8"/>
    <s v="KY-Herrington Haven : KY-Herrington Haven-WW"/>
    <x v="22"/>
    <s v="No"/>
    <s v="Wastewater"/>
    <m/>
    <m/>
    <m/>
    <s v="ZZ-IGNORE"/>
    <m/>
    <s v="PPE"/>
    <s v="Property, Plant &amp; Equipment, Net"/>
    <m/>
    <d v="2021-02-23T00:00:00"/>
    <s v="Sewer - S&amp;I - 30 Years"/>
    <m/>
    <n v="354004"/>
    <s v="Herrington Haven"/>
  </r>
  <r>
    <n v="1503493"/>
    <d v="2025-07-01T00:00:00"/>
    <m/>
    <d v="2025-07-01T00:00:00"/>
    <s v="NetAsset Capitalization Entry"/>
    <n v="22029"/>
    <s v="NetAsset Capitalization Entry"/>
    <s v="Bluegrass Water"/>
    <m/>
    <n v="105000"/>
    <s v="Fixed Asset"/>
    <s v="FA34707 - Capitalization Entry"/>
    <m/>
    <n v="44557.8"/>
    <n v="-44557.8"/>
    <s v="KY-Herrington Haven : KY-Herrington Haven-WW"/>
    <x v="22"/>
    <s v="No"/>
    <s v="Wastewater"/>
    <m/>
    <m/>
    <m/>
    <s v="ZZ-IGNORE"/>
    <m/>
    <s v="PPE"/>
    <s v="Property, Plant &amp; Equipment, Net"/>
    <m/>
    <d v="2021-02-23T00:00:00"/>
    <s v="Construction In Progress"/>
    <m/>
    <n v="105000"/>
    <s v="Herrington Haven"/>
  </r>
  <r>
    <n v="1503494"/>
    <d v="2025-07-01T00:00:00"/>
    <m/>
    <d v="2025-07-01T00:00:00"/>
    <s v="NetAsset Capitalization Entry"/>
    <n v="22030"/>
    <s v="NetAsset Capitalization Entry"/>
    <s v="Bluegrass Water"/>
    <m/>
    <n v="380003"/>
    <s v="Fixed Asset"/>
    <s v="FA34708 - Capitalization Entry"/>
    <n v="182579.14"/>
    <m/>
    <n v="182579.14"/>
    <s v="KY-Herrington Haven : KY-Herrington Haven-WW"/>
    <x v="22"/>
    <s v="No"/>
    <s v="Wastewater"/>
    <m/>
    <m/>
    <m/>
    <s v="ZZ-IGNORE"/>
    <m/>
    <s v="PPE"/>
    <s v="Property, Plant &amp; Equipment, Net"/>
    <m/>
    <d v="2021-02-23T00:00:00"/>
    <s v="Sewer - Treatment &amp; Disposal Equip - 20 Years"/>
    <m/>
    <n v="380003"/>
    <s v="Herrington Haven"/>
  </r>
  <r>
    <n v="1503494"/>
    <d v="2025-07-01T00:00:00"/>
    <m/>
    <d v="2025-07-01T00:00:00"/>
    <s v="NetAsset Capitalization Entry"/>
    <n v="22030"/>
    <s v="NetAsset Capitalization Entry"/>
    <s v="Bluegrass Water"/>
    <m/>
    <n v="105000"/>
    <s v="Fixed Asset"/>
    <s v="FA34708 - Capitalization Entry"/>
    <m/>
    <n v="182579.14"/>
    <n v="-182579.14"/>
    <s v="KY-Herrington Haven : KY-Herrington Haven-WW"/>
    <x v="22"/>
    <s v="No"/>
    <s v="Wastewater"/>
    <m/>
    <m/>
    <m/>
    <s v="ZZ-IGNORE"/>
    <m/>
    <s v="PPE"/>
    <s v="Property, Plant &amp; Equipment, Net"/>
    <m/>
    <d v="2021-02-23T00:00:00"/>
    <s v="Construction In Progress"/>
    <m/>
    <n v="105000"/>
    <s v="Herrington Haven"/>
  </r>
  <r>
    <n v="1503495"/>
    <d v="2025-07-01T00:00:00"/>
    <m/>
    <d v="2025-07-01T00:00:00"/>
    <s v="NetAsset Capitalization Entry"/>
    <n v="22031"/>
    <s v="NetAsset Capitalization Entry"/>
    <s v="Bluegrass Water"/>
    <m/>
    <n v="380003"/>
    <s v="Fixed Asset"/>
    <s v="FA34709 - Capitalization Entry"/>
    <n v="78736.22"/>
    <m/>
    <n v="78736.22"/>
    <s v="KY-Herrington Haven : KY-Herrington Haven-WW"/>
    <x v="22"/>
    <s v="No"/>
    <s v="Wastewater"/>
    <m/>
    <m/>
    <m/>
    <s v="ZZ-IGNORE"/>
    <m/>
    <s v="PPE"/>
    <s v="Property, Plant &amp; Equipment, Net"/>
    <m/>
    <d v="2021-02-23T00:00:00"/>
    <s v="Sewer - Treatment &amp; Disposal Equip - 20 Years"/>
    <m/>
    <n v="380003"/>
    <s v="Herrington Haven"/>
  </r>
  <r>
    <n v="1503495"/>
    <d v="2025-07-01T00:00:00"/>
    <m/>
    <d v="2025-07-01T00:00:00"/>
    <s v="NetAsset Capitalization Entry"/>
    <n v="22031"/>
    <s v="NetAsset Capitalization Entry"/>
    <s v="Bluegrass Water"/>
    <m/>
    <n v="105000"/>
    <s v="Fixed Asset"/>
    <s v="FA34709 - Capitalization Entry"/>
    <m/>
    <n v="78736.22"/>
    <n v="-78736.22"/>
    <s v="KY-Herrington Haven : KY-Herrington Haven-WW"/>
    <x v="22"/>
    <s v="No"/>
    <s v="Wastewater"/>
    <m/>
    <m/>
    <m/>
    <s v="ZZ-IGNORE"/>
    <m/>
    <s v="PPE"/>
    <s v="Property, Plant &amp; Equipment, Net"/>
    <m/>
    <d v="2021-02-23T00:00:00"/>
    <s v="Construction In Progress"/>
    <m/>
    <n v="105000"/>
    <s v="Herrington Haven"/>
  </r>
  <r>
    <n v="1503496"/>
    <d v="2025-07-01T00:00:00"/>
    <m/>
    <d v="2025-07-01T00:00:00"/>
    <s v="NetAsset Capitalization Entry"/>
    <n v="22032"/>
    <s v="NetAsset Capitalization Entry"/>
    <s v="Bluegrass Water"/>
    <m/>
    <n v="380003"/>
    <s v="Fixed Asset"/>
    <s v="FA34710 - Capitalization Entry"/>
    <n v="36189.620000000003"/>
    <m/>
    <n v="36189.620000000003"/>
    <s v="KY-Herrington Haven : KY-Herrington Haven-WW"/>
    <x v="22"/>
    <s v="No"/>
    <s v="Wastewater"/>
    <m/>
    <m/>
    <m/>
    <s v="ZZ-IGNORE"/>
    <m/>
    <s v="PPE"/>
    <s v="Property, Plant &amp; Equipment, Net"/>
    <m/>
    <d v="2021-02-23T00:00:00"/>
    <s v="Sewer - Treatment &amp; Disposal Equip - 20 Years"/>
    <m/>
    <n v="380003"/>
    <s v="Herrington Haven"/>
  </r>
  <r>
    <n v="1503496"/>
    <d v="2025-07-01T00:00:00"/>
    <m/>
    <d v="2025-07-01T00:00:00"/>
    <s v="NetAsset Capitalization Entry"/>
    <n v="22032"/>
    <s v="NetAsset Capitalization Entry"/>
    <s v="Bluegrass Water"/>
    <m/>
    <n v="105000"/>
    <s v="Fixed Asset"/>
    <s v="FA34710 - Capitalization Entry"/>
    <m/>
    <n v="36189.620000000003"/>
    <n v="-36189.620000000003"/>
    <s v="KY-Herrington Haven : KY-Herrington Haven-WW"/>
    <x v="22"/>
    <s v="No"/>
    <s v="Wastewater"/>
    <m/>
    <m/>
    <m/>
    <s v="ZZ-IGNORE"/>
    <m/>
    <s v="PPE"/>
    <s v="Property, Plant &amp; Equipment, Net"/>
    <m/>
    <d v="2021-02-23T00:00:00"/>
    <s v="Construction In Progress"/>
    <m/>
    <n v="105000"/>
    <s v="Herrington Haven"/>
  </r>
  <r>
    <n v="1503497"/>
    <d v="2025-07-01T00:00:00"/>
    <m/>
    <d v="2025-07-01T00:00:00"/>
    <s v="NetAsset Capitalization Entry"/>
    <n v="22033"/>
    <s v="NetAsset Capitalization Entry"/>
    <s v="Bluegrass Water"/>
    <m/>
    <n v="380003"/>
    <s v="Fixed Asset"/>
    <s v="FA34711 - Capitalization Entry"/>
    <n v="18367.36"/>
    <m/>
    <n v="18367.36"/>
    <s v="KY-Herrington Haven : KY-Herrington Haven-WW"/>
    <x v="22"/>
    <s v="No"/>
    <s v="Wastewater"/>
    <m/>
    <m/>
    <m/>
    <s v="ZZ-IGNORE"/>
    <m/>
    <s v="PPE"/>
    <s v="Property, Plant &amp; Equipment, Net"/>
    <m/>
    <d v="2021-02-23T00:00:00"/>
    <s v="Sewer - Treatment &amp; Disposal Equip - 20 Years"/>
    <m/>
    <n v="380003"/>
    <s v="Herrington Haven"/>
  </r>
  <r>
    <n v="1503497"/>
    <d v="2025-07-01T00:00:00"/>
    <m/>
    <d v="2025-07-01T00:00:00"/>
    <s v="NetAsset Capitalization Entry"/>
    <n v="22033"/>
    <s v="NetAsset Capitalization Entry"/>
    <s v="Bluegrass Water"/>
    <m/>
    <n v="105000"/>
    <s v="Fixed Asset"/>
    <s v="FA34711 - Capitalization Entry"/>
    <m/>
    <n v="18367.36"/>
    <n v="-18367.36"/>
    <s v="KY-Herrington Haven : KY-Herrington Haven-WW"/>
    <x v="22"/>
    <s v="No"/>
    <s v="Wastewater"/>
    <m/>
    <m/>
    <m/>
    <s v="ZZ-IGNORE"/>
    <m/>
    <s v="PPE"/>
    <s v="Property, Plant &amp; Equipment, Net"/>
    <m/>
    <d v="2021-02-23T00:00:00"/>
    <s v="Construction In Progress"/>
    <m/>
    <n v="105000"/>
    <s v="Herrington Haven"/>
  </r>
  <r>
    <n v="1503498"/>
    <d v="2025-07-01T00:00:00"/>
    <m/>
    <d v="2025-07-01T00:00:00"/>
    <s v="NetAsset Capitalization Entry"/>
    <n v="22034"/>
    <s v="NetAsset Capitalization Entry"/>
    <s v="Bluegrass Water"/>
    <m/>
    <n v="354004"/>
    <s v="Fixed Asset"/>
    <s v="FA34712 - Capitalization Entry"/>
    <n v="101314.53"/>
    <m/>
    <n v="101314.53"/>
    <s v="KY-Persimmon Ridge : KY-Persimmon Ridge-WW"/>
    <x v="2"/>
    <s v="No"/>
    <s v="Wastewater"/>
    <m/>
    <m/>
    <m/>
    <s v="ZZ-IGNORE"/>
    <m/>
    <s v="PPE"/>
    <s v="Property, Plant &amp; Equipment, Net"/>
    <m/>
    <d v="2019-09-16T00:00:00"/>
    <s v="Sewer - S&amp;I - 30 Years"/>
    <m/>
    <n v="354004"/>
    <s v="Persimmon Ridge"/>
  </r>
  <r>
    <n v="1503498"/>
    <d v="2025-07-01T00:00:00"/>
    <m/>
    <d v="2025-07-01T00:00:00"/>
    <s v="NetAsset Capitalization Entry"/>
    <n v="22034"/>
    <s v="NetAsset Capitalization Entry"/>
    <s v="Bluegrass Water"/>
    <m/>
    <n v="105000"/>
    <s v="Fixed Asset"/>
    <s v="FA34712 - Capitalization Entry"/>
    <m/>
    <n v="101314.53"/>
    <n v="-101314.53"/>
    <s v="KY-Persimmon Ridge : KY-Persimmon Ridge-WW"/>
    <x v="2"/>
    <s v="No"/>
    <s v="Wastewater"/>
    <m/>
    <m/>
    <m/>
    <s v="ZZ-IGNORE"/>
    <m/>
    <s v="PPE"/>
    <s v="Property, Plant &amp; Equipment, Net"/>
    <m/>
    <d v="2019-09-16T00:00:00"/>
    <s v="Construction In Progress"/>
    <m/>
    <n v="105000"/>
    <s v="Persimmon Ridge"/>
  </r>
  <r>
    <n v="1503499"/>
    <d v="2025-07-01T00:00:00"/>
    <m/>
    <d v="2025-07-01T00:00:00"/>
    <s v="NetAsset Capitalization Entry"/>
    <n v="22035"/>
    <s v="NetAsset Capitalization Entry"/>
    <s v="Bluegrass Water"/>
    <m/>
    <n v="380003"/>
    <s v="Fixed Asset"/>
    <s v="FA34715 - Capitalization Entry"/>
    <n v="158048.54"/>
    <m/>
    <n v="158048.54"/>
    <s v="KY-Persimmon Ridge : KY-Persimmon Ridge-WW"/>
    <x v="2"/>
    <s v="No"/>
    <s v="Wastewater"/>
    <m/>
    <m/>
    <m/>
    <s v="ZZ-IGNORE"/>
    <m/>
    <s v="PPE"/>
    <s v="Property, Plant &amp; Equipment, Net"/>
    <m/>
    <d v="2019-09-16T00:00:00"/>
    <s v="Sewer - Treatment &amp; Disposal Equip - 20 Years"/>
    <m/>
    <n v="380003"/>
    <s v="Persimmon Ridge"/>
  </r>
  <r>
    <n v="1503499"/>
    <d v="2025-07-01T00:00:00"/>
    <m/>
    <d v="2025-07-01T00:00:00"/>
    <s v="NetAsset Capitalization Entry"/>
    <n v="22035"/>
    <s v="NetAsset Capitalization Entry"/>
    <s v="Bluegrass Water"/>
    <m/>
    <n v="105000"/>
    <s v="Fixed Asset"/>
    <s v="FA34715 - Capitalization Entry"/>
    <m/>
    <n v="158048.54"/>
    <n v="-158048.54"/>
    <s v="KY-Persimmon Ridge : KY-Persimmon Ridge-WW"/>
    <x v="2"/>
    <s v="No"/>
    <s v="Wastewater"/>
    <m/>
    <m/>
    <m/>
    <s v="ZZ-IGNORE"/>
    <m/>
    <s v="PPE"/>
    <s v="Property, Plant &amp; Equipment, Net"/>
    <m/>
    <d v="2019-09-16T00:00:00"/>
    <s v="Construction In Progress"/>
    <m/>
    <n v="105000"/>
    <s v="Persimmon Ridge"/>
  </r>
  <r>
    <n v="1503500"/>
    <d v="2025-07-01T00:00:00"/>
    <m/>
    <d v="2025-07-01T00:00:00"/>
    <s v="NetAsset Capitalization Entry"/>
    <n v="22036"/>
    <s v="NetAsset Capitalization Entry"/>
    <s v="Bluegrass Water"/>
    <m/>
    <n v="354004"/>
    <s v="Fixed Asset"/>
    <s v="FA34713 - Capitalization Entry"/>
    <n v="41637.61"/>
    <m/>
    <n v="41637.61"/>
    <s v="KY-Persimmon Ridge : KY-Persimmon Ridge-WW"/>
    <x v="2"/>
    <s v="No"/>
    <s v="Wastewater"/>
    <m/>
    <m/>
    <m/>
    <s v="ZZ-IGNORE"/>
    <m/>
    <s v="PPE"/>
    <s v="Property, Plant &amp; Equipment, Net"/>
    <m/>
    <d v="2019-09-16T00:00:00"/>
    <s v="Sewer - S&amp;I - 30 Years"/>
    <m/>
    <n v="354004"/>
    <s v="Persimmon Ridge"/>
  </r>
  <r>
    <n v="1503500"/>
    <d v="2025-07-01T00:00:00"/>
    <m/>
    <d v="2025-07-01T00:00:00"/>
    <s v="NetAsset Capitalization Entry"/>
    <n v="22036"/>
    <s v="NetAsset Capitalization Entry"/>
    <s v="Bluegrass Water"/>
    <m/>
    <n v="105000"/>
    <s v="Fixed Asset"/>
    <s v="FA34713 - Capitalization Entry"/>
    <m/>
    <n v="41637.61"/>
    <n v="-41637.61"/>
    <s v="KY-Persimmon Ridge : KY-Persimmon Ridge-WW"/>
    <x v="2"/>
    <s v="No"/>
    <s v="Wastewater"/>
    <m/>
    <m/>
    <m/>
    <s v="ZZ-IGNORE"/>
    <m/>
    <s v="PPE"/>
    <s v="Property, Plant &amp; Equipment, Net"/>
    <m/>
    <d v="2019-09-16T00:00:00"/>
    <s v="Construction In Progress"/>
    <m/>
    <n v="105000"/>
    <s v="Persimmon Ridge"/>
  </r>
  <r>
    <n v="1503501"/>
    <d v="2025-07-01T00:00:00"/>
    <m/>
    <d v="2025-07-01T00:00:00"/>
    <s v="NetAsset Capitalization Entry"/>
    <n v="22037"/>
    <s v="NetAsset Capitalization Entry"/>
    <s v="Bluegrass Water"/>
    <m/>
    <n v="380003"/>
    <s v="Fixed Asset"/>
    <s v="FA34716 - Capitalization Entry"/>
    <n v="114032.55"/>
    <m/>
    <n v="114032.55"/>
    <s v="KY-Persimmon Ridge : KY-Persimmon Ridge-WW"/>
    <x v="2"/>
    <s v="No"/>
    <s v="Wastewater"/>
    <m/>
    <m/>
    <m/>
    <s v="ZZ-IGNORE"/>
    <m/>
    <s v="PPE"/>
    <s v="Property, Plant &amp; Equipment, Net"/>
    <m/>
    <d v="2019-09-16T00:00:00"/>
    <s v="Sewer - Treatment &amp; Disposal Equip - 20 Years"/>
    <m/>
    <n v="380003"/>
    <s v="Persimmon Ridge"/>
  </r>
  <r>
    <n v="1503501"/>
    <d v="2025-07-01T00:00:00"/>
    <m/>
    <d v="2025-07-01T00:00:00"/>
    <s v="NetAsset Capitalization Entry"/>
    <n v="22037"/>
    <s v="NetAsset Capitalization Entry"/>
    <s v="Bluegrass Water"/>
    <m/>
    <n v="105000"/>
    <s v="Fixed Asset"/>
    <s v="FA34716 - Capitalization Entry"/>
    <m/>
    <n v="114032.55"/>
    <n v="-114032.55"/>
    <s v="KY-Persimmon Ridge : KY-Persimmon Ridge-WW"/>
    <x v="2"/>
    <s v="No"/>
    <s v="Wastewater"/>
    <m/>
    <m/>
    <m/>
    <s v="ZZ-IGNORE"/>
    <m/>
    <s v="PPE"/>
    <s v="Property, Plant &amp; Equipment, Net"/>
    <m/>
    <d v="2019-09-16T00:00:00"/>
    <s v="Construction In Progress"/>
    <m/>
    <n v="105000"/>
    <s v="Persimmon Ridge"/>
  </r>
  <r>
    <n v="1503502"/>
    <d v="2025-07-01T00:00:00"/>
    <m/>
    <d v="2025-07-01T00:00:00"/>
    <s v="NetAsset Capitalization Entry"/>
    <n v="22038"/>
    <s v="NetAsset Capitalization Entry"/>
    <s v="Bluegrass Water"/>
    <m/>
    <n v="360001"/>
    <s v="Fixed Asset"/>
    <s v="FA34714 - Capitalization Entry"/>
    <n v="42782.1"/>
    <m/>
    <n v="42782.1"/>
    <s v="KY-Persimmon Ridge : KY-Persimmon Ridge-WW"/>
    <x v="2"/>
    <s v="No"/>
    <s v="Wastewater"/>
    <m/>
    <m/>
    <m/>
    <s v="ZZ-IGNORE"/>
    <m/>
    <s v="PPE"/>
    <s v="Property, Plant &amp; Equipment, Net"/>
    <m/>
    <d v="2019-09-16T00:00:00"/>
    <s v="Sewer - Collection Sewers - Force - 50 Years"/>
    <m/>
    <n v="360001"/>
    <s v="Persimmon Ridge"/>
  </r>
  <r>
    <n v="1503502"/>
    <d v="2025-07-01T00:00:00"/>
    <m/>
    <d v="2025-07-01T00:00:00"/>
    <s v="NetAsset Capitalization Entry"/>
    <n v="22038"/>
    <s v="NetAsset Capitalization Entry"/>
    <s v="Bluegrass Water"/>
    <m/>
    <n v="105000"/>
    <s v="Fixed Asset"/>
    <s v="FA34714 - Capitalization Entry"/>
    <m/>
    <n v="42782.1"/>
    <n v="-42782.1"/>
    <s v="KY-Persimmon Ridge : KY-Persimmon Ridge-WW"/>
    <x v="2"/>
    <s v="No"/>
    <s v="Wastewater"/>
    <m/>
    <m/>
    <m/>
    <s v="ZZ-IGNORE"/>
    <m/>
    <s v="PPE"/>
    <s v="Property, Plant &amp; Equipment, Net"/>
    <m/>
    <d v="2019-09-16T00:00:00"/>
    <s v="Construction In Progress"/>
    <m/>
    <n v="105000"/>
    <s v="Persimmon Ridge"/>
  </r>
  <r>
    <n v="1503503"/>
    <d v="2025-07-01T00:00:00"/>
    <m/>
    <d v="2025-07-01T00:00:00"/>
    <s v="NetAsset Capitalization Entry"/>
    <n v="22041"/>
    <s v="NetAsset Capitalization Entry"/>
    <s v="Bluegrass Water"/>
    <m/>
    <n v="354004"/>
    <s v="Fixed Asset"/>
    <s v="FA34717 - Capitalization Entry"/>
    <n v="135946.74"/>
    <m/>
    <n v="135946.74"/>
    <s v="KY-Woodland Acres : KY-Woodland Acres-WW"/>
    <x v="24"/>
    <s v="No"/>
    <s v="Wastewater"/>
    <m/>
    <m/>
    <m/>
    <s v="ZZ-IGNORE"/>
    <m/>
    <s v="PPE"/>
    <s v="Property, Plant &amp; Equipment, Net"/>
    <m/>
    <d v="2021-03-09T00:00:00"/>
    <s v="Sewer - S&amp;I - 30 Years"/>
    <m/>
    <n v="354004"/>
    <s v="Woodland Acres Utilities, LLC"/>
  </r>
  <r>
    <n v="1503503"/>
    <d v="2025-07-01T00:00:00"/>
    <m/>
    <d v="2025-07-01T00:00:00"/>
    <s v="NetAsset Capitalization Entry"/>
    <n v="22041"/>
    <s v="NetAsset Capitalization Entry"/>
    <s v="Bluegrass Water"/>
    <m/>
    <n v="105000"/>
    <s v="Fixed Asset"/>
    <s v="FA34717 - Capitalization Entry"/>
    <m/>
    <n v="135946.74"/>
    <n v="-135946.74"/>
    <s v="KY-Woodland Acres : KY-Woodland Acres-WW"/>
    <x v="24"/>
    <s v="No"/>
    <s v="Wastewater"/>
    <m/>
    <m/>
    <m/>
    <s v="ZZ-IGNORE"/>
    <m/>
    <s v="PPE"/>
    <s v="Property, Plant &amp; Equipment, Net"/>
    <m/>
    <d v="2021-03-09T00:00:00"/>
    <s v="Construction In Progress"/>
    <m/>
    <n v="105000"/>
    <s v="Woodland Acres Utilities, LLC"/>
  </r>
  <r>
    <n v="1503504"/>
    <d v="2025-07-01T00:00:00"/>
    <m/>
    <d v="2025-07-01T00:00:00"/>
    <s v="NetAsset Capitalization Entry"/>
    <n v="22039"/>
    <s v="NetAsset Capitalization Entry"/>
    <s v="Bluegrass Water"/>
    <m/>
    <n v="371002"/>
    <s v="Fixed Asset"/>
    <s v="FA34720 - Capitalization Entry"/>
    <n v="78747.92"/>
    <m/>
    <n v="78747.92"/>
    <s v="KY-Woodland Acres : KY-Woodland Acres-WW"/>
    <x v="24"/>
    <s v="No"/>
    <s v="Wastewater"/>
    <m/>
    <m/>
    <m/>
    <s v="ZZ-IGNORE"/>
    <m/>
    <s v="PPE"/>
    <s v="Property, Plant &amp; Equipment, Net"/>
    <m/>
    <d v="2021-03-09T00:00:00"/>
    <s v="Sewer - Pumping Equip - 10 Years"/>
    <m/>
    <n v="371002"/>
    <s v="Woodland Acres Utilities, LLC"/>
  </r>
  <r>
    <n v="1503504"/>
    <d v="2025-07-01T00:00:00"/>
    <m/>
    <d v="2025-07-01T00:00:00"/>
    <s v="NetAsset Capitalization Entry"/>
    <n v="22039"/>
    <s v="NetAsset Capitalization Entry"/>
    <s v="Bluegrass Water"/>
    <m/>
    <n v="105000"/>
    <s v="Fixed Asset"/>
    <s v="FA34720 - Capitalization Entry"/>
    <m/>
    <n v="78747.92"/>
    <n v="-78747.92"/>
    <s v="KY-Woodland Acres : KY-Woodland Acres-WW"/>
    <x v="24"/>
    <s v="No"/>
    <s v="Wastewater"/>
    <m/>
    <m/>
    <m/>
    <s v="ZZ-IGNORE"/>
    <m/>
    <s v="PPE"/>
    <s v="Property, Plant &amp; Equipment, Net"/>
    <m/>
    <d v="2021-03-09T00:00:00"/>
    <s v="Construction In Progress"/>
    <m/>
    <n v="105000"/>
    <s v="Woodland Acres Utilities, LLC"/>
  </r>
  <r>
    <n v="1503505"/>
    <d v="2025-07-01T00:00:00"/>
    <m/>
    <d v="2025-07-01T00:00:00"/>
    <s v="NetAsset Capitalization Entry"/>
    <n v="22040"/>
    <s v="NetAsset Capitalization Entry"/>
    <s v="Bluegrass Water"/>
    <m/>
    <n v="354004"/>
    <s v="Fixed Asset"/>
    <s v="FA34718 - Capitalization Entry"/>
    <n v="52204.41"/>
    <m/>
    <n v="52204.41"/>
    <s v="KY-Woodland Acres : KY-Woodland Acres-WW"/>
    <x v="24"/>
    <s v="No"/>
    <s v="Wastewater"/>
    <m/>
    <m/>
    <m/>
    <s v="ZZ-IGNORE"/>
    <m/>
    <s v="PPE"/>
    <s v="Property, Plant &amp; Equipment, Net"/>
    <m/>
    <d v="2021-03-09T00:00:00"/>
    <s v="Sewer - S&amp;I - 30 Years"/>
    <m/>
    <n v="354004"/>
    <s v="Woodland Acres Utilities, LLC"/>
  </r>
  <r>
    <n v="1503505"/>
    <d v="2025-07-01T00:00:00"/>
    <m/>
    <d v="2025-07-01T00:00:00"/>
    <s v="NetAsset Capitalization Entry"/>
    <n v="22040"/>
    <s v="NetAsset Capitalization Entry"/>
    <s v="Bluegrass Water"/>
    <m/>
    <n v="105000"/>
    <s v="Fixed Asset"/>
    <s v="FA34718 - Capitalization Entry"/>
    <m/>
    <n v="52204.41"/>
    <n v="-52204.41"/>
    <s v="KY-Woodland Acres : KY-Woodland Acres-WW"/>
    <x v="24"/>
    <s v="No"/>
    <s v="Wastewater"/>
    <m/>
    <m/>
    <m/>
    <s v="ZZ-IGNORE"/>
    <m/>
    <s v="PPE"/>
    <s v="Property, Plant &amp; Equipment, Net"/>
    <m/>
    <d v="2021-03-09T00:00:00"/>
    <s v="Construction In Progress"/>
    <m/>
    <n v="105000"/>
    <s v="Woodland Acres Utilities, LLC"/>
  </r>
  <r>
    <n v="1503506"/>
    <d v="2025-07-01T00:00:00"/>
    <m/>
    <d v="2025-07-01T00:00:00"/>
    <s v="NetAsset Capitalization Entry"/>
    <n v="22042"/>
    <s v="NetAsset Capitalization Entry"/>
    <s v="Bluegrass Water"/>
    <m/>
    <n v="360001"/>
    <s v="Fixed Asset"/>
    <s v="FA34719 - Capitalization Entry"/>
    <n v="46284.33"/>
    <m/>
    <n v="46284.33"/>
    <s v="KY-Woodland Acres : KY-Woodland Acres-WW"/>
    <x v="24"/>
    <s v="No"/>
    <s v="Wastewater"/>
    <m/>
    <m/>
    <m/>
    <s v="ZZ-IGNORE"/>
    <m/>
    <s v="PPE"/>
    <s v="Property, Plant &amp; Equipment, Net"/>
    <m/>
    <d v="2021-03-09T00:00:00"/>
    <s v="Sewer - Collection Sewers - Force - 50 Years"/>
    <m/>
    <n v="360001"/>
    <s v="Woodland Acres Utilities, LLC"/>
  </r>
  <r>
    <n v="1503506"/>
    <d v="2025-07-01T00:00:00"/>
    <m/>
    <d v="2025-07-01T00:00:00"/>
    <s v="NetAsset Capitalization Entry"/>
    <n v="22042"/>
    <s v="NetAsset Capitalization Entry"/>
    <s v="Bluegrass Water"/>
    <m/>
    <n v="105000"/>
    <s v="Fixed Asset"/>
    <s v="FA34719 - Capitalization Entry"/>
    <m/>
    <n v="46284.33"/>
    <n v="-46284.33"/>
    <s v="KY-Woodland Acres : KY-Woodland Acres-WW"/>
    <x v="24"/>
    <s v="No"/>
    <s v="Wastewater"/>
    <m/>
    <m/>
    <m/>
    <s v="ZZ-IGNORE"/>
    <m/>
    <s v="PPE"/>
    <s v="Property, Plant &amp; Equipment, Net"/>
    <m/>
    <d v="2021-03-09T00:00:00"/>
    <s v="Construction In Progress"/>
    <m/>
    <n v="105000"/>
    <s v="Woodland Acres Utilities, LLC"/>
  </r>
  <r>
    <n v="1503507"/>
    <d v="2025-07-01T00:00:00"/>
    <m/>
    <d v="2025-07-01T00:00:00"/>
    <s v="NetAsset Capitalization Entry"/>
    <n v="22043"/>
    <s v="NetAsset Capitalization Entry"/>
    <s v="Bluegrass Water"/>
    <m/>
    <n v="380003"/>
    <s v="Fixed Asset"/>
    <s v="FA34721 - Capitalization Entry"/>
    <n v="206654.19"/>
    <m/>
    <n v="206654.19"/>
    <s v="KY-Woodland Acres : KY-Woodland Acres-WW"/>
    <x v="24"/>
    <s v="No"/>
    <s v="Wastewater"/>
    <m/>
    <m/>
    <m/>
    <s v="ZZ-IGNORE"/>
    <m/>
    <s v="PPE"/>
    <s v="Property, Plant &amp; Equipment, Net"/>
    <m/>
    <d v="2021-03-09T00:00:00"/>
    <s v="Sewer - Treatment &amp; Disposal Equip - 20 Years"/>
    <m/>
    <n v="380003"/>
    <s v="Woodland Acres Utilities, LLC"/>
  </r>
  <r>
    <n v="1503507"/>
    <d v="2025-07-01T00:00:00"/>
    <m/>
    <d v="2025-07-01T00:00:00"/>
    <s v="NetAsset Capitalization Entry"/>
    <n v="22043"/>
    <s v="NetAsset Capitalization Entry"/>
    <s v="Bluegrass Water"/>
    <m/>
    <n v="105000"/>
    <s v="Fixed Asset"/>
    <s v="FA34721 - Capitalization Entry"/>
    <m/>
    <n v="206654.19"/>
    <n v="-206654.19"/>
    <s v="KY-Woodland Acres : KY-Woodland Acres-WW"/>
    <x v="24"/>
    <s v="No"/>
    <s v="Wastewater"/>
    <m/>
    <m/>
    <m/>
    <s v="ZZ-IGNORE"/>
    <m/>
    <s v="PPE"/>
    <s v="Property, Plant &amp; Equipment, Net"/>
    <m/>
    <d v="2021-03-09T00:00:00"/>
    <s v="Construction In Progress"/>
    <m/>
    <n v="105000"/>
    <s v="Woodland Acres Utilities, LLC"/>
  </r>
  <r>
    <n v="1503508"/>
    <d v="2025-07-01T00:00:00"/>
    <m/>
    <d v="2025-07-01T00:00:00"/>
    <s v="NetAsset Capitalization Entry"/>
    <n v="22044"/>
    <s v="NetAsset Capitalization Entry"/>
    <s v="Bluegrass Water"/>
    <m/>
    <n v="380003"/>
    <s v="Fixed Asset"/>
    <s v="FA34722 - Capitalization Entry"/>
    <n v="11876.81"/>
    <m/>
    <n v="11876.81"/>
    <s v="KY-Woodland Acres : KY-Woodland Acres-WW"/>
    <x v="24"/>
    <s v="No"/>
    <s v="Wastewater"/>
    <m/>
    <m/>
    <m/>
    <s v="ZZ-IGNORE"/>
    <m/>
    <s v="PPE"/>
    <s v="Property, Plant &amp; Equipment, Net"/>
    <m/>
    <d v="2021-03-09T00:00:00"/>
    <s v="Sewer - Treatment &amp; Disposal Equip - 20 Years"/>
    <m/>
    <n v="380003"/>
    <s v="Woodland Acres Utilities, LLC"/>
  </r>
  <r>
    <n v="1503508"/>
    <d v="2025-07-01T00:00:00"/>
    <m/>
    <d v="2025-07-01T00:00:00"/>
    <s v="NetAsset Capitalization Entry"/>
    <n v="22044"/>
    <s v="NetAsset Capitalization Entry"/>
    <s v="Bluegrass Water"/>
    <m/>
    <n v="105000"/>
    <s v="Fixed Asset"/>
    <s v="FA34722 - Capitalization Entry"/>
    <m/>
    <n v="11876.81"/>
    <n v="-11876.81"/>
    <s v="KY-Woodland Acres : KY-Woodland Acres-WW"/>
    <x v="24"/>
    <s v="No"/>
    <s v="Wastewater"/>
    <m/>
    <m/>
    <m/>
    <s v="ZZ-IGNORE"/>
    <m/>
    <s v="PPE"/>
    <s v="Property, Plant &amp; Equipment, Net"/>
    <m/>
    <d v="2021-03-09T00:00:00"/>
    <s v="Construction In Progress"/>
    <m/>
    <n v="105000"/>
    <s v="Woodland Acres Utilities, LLC"/>
  </r>
  <r>
    <n v="1503509"/>
    <d v="2025-07-01T00:00:00"/>
    <m/>
    <d v="2025-07-01T00:00:00"/>
    <s v="NetAsset Capitalization Entry"/>
    <n v="22046"/>
    <s v="NetAsset Capitalization Entry"/>
    <s v="Bluegrass Water"/>
    <m/>
    <n v="380003"/>
    <s v="Fixed Asset"/>
    <s v="FA34723 - Capitalization Entry"/>
    <n v="127389.52"/>
    <m/>
    <n v="127389.52"/>
    <s v="KY-Woodland Acres : KY-Woodland Acres-WW"/>
    <x v="24"/>
    <s v="No"/>
    <s v="Wastewater"/>
    <m/>
    <m/>
    <m/>
    <s v="ZZ-IGNORE"/>
    <m/>
    <s v="PPE"/>
    <s v="Property, Plant &amp; Equipment, Net"/>
    <m/>
    <d v="2021-03-09T00:00:00"/>
    <s v="Sewer - Treatment &amp; Disposal Equip - 20 Years"/>
    <m/>
    <n v="380003"/>
    <s v="Woodland Acres Utilities, LLC"/>
  </r>
  <r>
    <n v="1503509"/>
    <d v="2025-07-01T00:00:00"/>
    <m/>
    <d v="2025-07-01T00:00:00"/>
    <s v="NetAsset Capitalization Entry"/>
    <n v="22046"/>
    <s v="NetAsset Capitalization Entry"/>
    <s v="Bluegrass Water"/>
    <m/>
    <n v="105000"/>
    <s v="Fixed Asset"/>
    <s v="FA34723 - Capitalization Entry"/>
    <m/>
    <n v="127389.52"/>
    <n v="-127389.52"/>
    <s v="KY-Woodland Acres : KY-Woodland Acres-WW"/>
    <x v="24"/>
    <s v="No"/>
    <s v="Wastewater"/>
    <m/>
    <m/>
    <m/>
    <s v="ZZ-IGNORE"/>
    <m/>
    <s v="PPE"/>
    <s v="Property, Plant &amp; Equipment, Net"/>
    <m/>
    <d v="2021-03-09T00:00:00"/>
    <s v="Construction In Progress"/>
    <m/>
    <n v="105000"/>
    <s v="Woodland Acres Utilities, LLC"/>
  </r>
  <r>
    <n v="1503510"/>
    <d v="2025-07-01T00:00:00"/>
    <m/>
    <d v="2025-07-01T00:00:00"/>
    <s v="NetAsset Capitalization Entry"/>
    <n v="22045"/>
    <s v="NetAsset Capitalization Entry"/>
    <s v="Bluegrass Water"/>
    <m/>
    <n v="380003"/>
    <s v="Fixed Asset"/>
    <s v="FA34724 - Capitalization Entry"/>
    <n v="45853.78"/>
    <m/>
    <n v="45853.78"/>
    <s v="KY-Woodland Acres : KY-Woodland Acres-WW"/>
    <x v="24"/>
    <s v="No"/>
    <s v="Wastewater"/>
    <m/>
    <m/>
    <m/>
    <s v="ZZ-IGNORE"/>
    <m/>
    <s v="PPE"/>
    <s v="Property, Plant &amp; Equipment, Net"/>
    <m/>
    <d v="2021-03-09T00:00:00"/>
    <s v="Sewer - Treatment &amp; Disposal Equip - 20 Years"/>
    <m/>
    <n v="380003"/>
    <s v="Woodland Acres Utilities, LLC"/>
  </r>
  <r>
    <n v="1503510"/>
    <d v="2025-07-01T00:00:00"/>
    <m/>
    <d v="2025-07-01T00:00:00"/>
    <s v="NetAsset Capitalization Entry"/>
    <n v="22045"/>
    <s v="NetAsset Capitalization Entry"/>
    <s v="Bluegrass Water"/>
    <m/>
    <n v="105000"/>
    <s v="Fixed Asset"/>
    <s v="FA34724 - Capitalization Entry"/>
    <m/>
    <n v="45853.78"/>
    <n v="-45853.78"/>
    <s v="KY-Woodland Acres : KY-Woodland Acres-WW"/>
    <x v="24"/>
    <s v="No"/>
    <s v="Wastewater"/>
    <m/>
    <m/>
    <m/>
    <s v="ZZ-IGNORE"/>
    <m/>
    <s v="PPE"/>
    <s v="Property, Plant &amp; Equipment, Net"/>
    <m/>
    <d v="2021-03-09T00:00:00"/>
    <s v="Construction In Progress"/>
    <m/>
    <n v="105000"/>
    <s v="Woodland Acres Utilities, LLC"/>
  </r>
  <r>
    <n v="1503511"/>
    <d v="2025-07-01T00:00:00"/>
    <m/>
    <d v="2025-07-01T00:00:00"/>
    <s v="NetAsset Capitalization Entry"/>
    <n v="22047"/>
    <s v="NetAsset Capitalization Entry"/>
    <s v="Bluegrass Water"/>
    <m/>
    <n v="363000"/>
    <s v="Fixed Asset"/>
    <s v="FA34725 - Capitalization Entry"/>
    <n v="605"/>
    <m/>
    <n v="605"/>
    <s v="KY-Airview : KY-Airview-WW"/>
    <x v="5"/>
    <s v="No"/>
    <s v="Wastewater"/>
    <m/>
    <m/>
    <m/>
    <s v="ZZ-IGNORE"/>
    <m/>
    <s v="PPE"/>
    <s v="Property, Plant &amp; Equipment, Net"/>
    <m/>
    <d v="2019-09-24T00:00:00"/>
    <s v="Sewer - Services to Customers"/>
    <m/>
    <n v="363000"/>
    <s v="Airview Utilities"/>
  </r>
  <r>
    <n v="1503511"/>
    <d v="2025-07-01T00:00:00"/>
    <m/>
    <d v="2025-07-01T00:00:00"/>
    <s v="NetAsset Capitalization Entry"/>
    <n v="22047"/>
    <s v="NetAsset Capitalization Entry"/>
    <s v="Bluegrass Water"/>
    <m/>
    <n v="105000"/>
    <s v="Fixed Asset"/>
    <s v="FA34725 - Capitalization Entry"/>
    <m/>
    <n v="605"/>
    <n v="-605"/>
    <s v="KY-Airview : KY-Airview-WW"/>
    <x v="5"/>
    <s v="No"/>
    <s v="Wastewater"/>
    <m/>
    <m/>
    <m/>
    <s v="ZZ-IGNORE"/>
    <m/>
    <s v="PPE"/>
    <s v="Property, Plant &amp; Equipment, Net"/>
    <m/>
    <d v="2019-09-24T00:00:00"/>
    <s v="Construction In Progress"/>
    <m/>
    <n v="105000"/>
    <s v="Airview Utilities"/>
  </r>
  <r>
    <n v="1503512"/>
    <d v="2025-07-01T00:00:00"/>
    <m/>
    <d v="2025-07-01T00:00:00"/>
    <s v="NetAsset Capitalization Entry"/>
    <n v="22048"/>
    <s v="NetAsset Capitalization Entry"/>
    <s v="Bluegrass Water"/>
    <m/>
    <n v="363000"/>
    <s v="Fixed Asset"/>
    <s v="FA34726 - Capitalization Entry"/>
    <n v="1045"/>
    <m/>
    <n v="1045"/>
    <s v="KY-Darlington Creek : KY-Darlington Creek-WW"/>
    <x v="25"/>
    <s v="No"/>
    <s v="Wastewater"/>
    <m/>
    <m/>
    <m/>
    <s v="ZZ-IGNORE"/>
    <m/>
    <s v="PPE"/>
    <s v="Property, Plant &amp; Equipment, Net"/>
    <m/>
    <d v="2022-03-31T00:00:00"/>
    <s v="Sewer - Services to Customers"/>
    <m/>
    <n v="363000"/>
    <s v="Darlington Creek HOA"/>
  </r>
  <r>
    <n v="1503512"/>
    <d v="2025-07-01T00:00:00"/>
    <m/>
    <d v="2025-07-01T00:00:00"/>
    <s v="NetAsset Capitalization Entry"/>
    <n v="22048"/>
    <s v="NetAsset Capitalization Entry"/>
    <s v="Bluegrass Water"/>
    <m/>
    <n v="105000"/>
    <s v="Fixed Asset"/>
    <s v="FA34726 - Capitalization Entry"/>
    <m/>
    <n v="1045"/>
    <n v="-1045"/>
    <s v="KY-Darlington Creek : KY-Darlington Creek-WW"/>
    <x v="25"/>
    <s v="No"/>
    <s v="Wastewater"/>
    <m/>
    <m/>
    <m/>
    <s v="ZZ-IGNORE"/>
    <m/>
    <s v="PPE"/>
    <s v="Property, Plant &amp; Equipment, Net"/>
    <m/>
    <d v="2022-03-31T00:00:00"/>
    <s v="Construction In Progress"/>
    <m/>
    <n v="105000"/>
    <s v="Darlington Creek HOA"/>
  </r>
  <r>
    <n v="1503513"/>
    <d v="2025-07-01T00:00:00"/>
    <m/>
    <d v="2025-07-01T00:00:00"/>
    <s v="NetAsset Capitalization Entry"/>
    <n v="22049"/>
    <s v="NetAsset Capitalization Entry"/>
    <s v="Bluegrass Water"/>
    <m/>
    <n v="363000"/>
    <s v="Fixed Asset"/>
    <s v="FA34727 - Capitalization Entry"/>
    <n v="12981.51"/>
    <m/>
    <n v="12981.51"/>
    <s v="KY-Delaplain Disposal : KY-Delaplain Disposal-WW"/>
    <x v="3"/>
    <s v="No"/>
    <s v="Wastewater"/>
    <m/>
    <m/>
    <m/>
    <s v="ZZ-IGNORE"/>
    <m/>
    <s v="PPE"/>
    <s v="Property, Plant &amp; Equipment, Net"/>
    <m/>
    <d v="2021-02-23T00:00:00"/>
    <s v="Sewer - Services to Customers"/>
    <m/>
    <n v="363000"/>
    <s v="Delaplain Disposal Co"/>
  </r>
  <r>
    <n v="1503513"/>
    <d v="2025-07-01T00:00:00"/>
    <m/>
    <d v="2025-07-01T00:00:00"/>
    <s v="NetAsset Capitalization Entry"/>
    <n v="22049"/>
    <s v="NetAsset Capitalization Entry"/>
    <s v="Bluegrass Water"/>
    <m/>
    <n v="105000"/>
    <s v="Fixed Asset"/>
    <s v="FA34727 - Capitalization Entry"/>
    <m/>
    <n v="12981.51"/>
    <n v="-12981.51"/>
    <s v="KY-Delaplain Disposal : KY-Delaplain Disposal-WW"/>
    <x v="3"/>
    <s v="No"/>
    <s v="Wastewater"/>
    <m/>
    <m/>
    <m/>
    <s v="ZZ-IGNORE"/>
    <m/>
    <s v="PPE"/>
    <s v="Property, Plant &amp; Equipment, Net"/>
    <m/>
    <d v="2021-02-23T00:00:00"/>
    <s v="Construction In Progress"/>
    <m/>
    <n v="105000"/>
    <s v="Delaplain Disposal Co"/>
  </r>
  <r>
    <n v="1503514"/>
    <d v="2025-07-01T00:00:00"/>
    <m/>
    <d v="2025-07-01T00:00:00"/>
    <s v="NetAsset Capitalization Entry"/>
    <n v="22050"/>
    <s v="NetAsset Capitalization Entry"/>
    <s v="Bluegrass Water"/>
    <m/>
    <n v="363000"/>
    <s v="Fixed Asset"/>
    <s v="FA34728 - Capitalization Entry"/>
    <n v="15755"/>
    <m/>
    <n v="15755"/>
    <s v="KY-Lake Columbia : KY-Lake Columbia-WW"/>
    <x v="11"/>
    <s v="No"/>
    <s v="Wastewater"/>
    <m/>
    <m/>
    <m/>
    <s v="ZZ-IGNORE"/>
    <m/>
    <s v="PPE"/>
    <s v="Property, Plant &amp; Equipment, Net"/>
    <m/>
    <d v="2019-09-24T00:00:00"/>
    <s v="Sewer - Services to Customers"/>
    <m/>
    <n v="363000"/>
    <s v="Lake Columbia Utilities"/>
  </r>
  <r>
    <n v="1503514"/>
    <d v="2025-07-01T00:00:00"/>
    <m/>
    <d v="2025-07-01T00:00:00"/>
    <s v="NetAsset Capitalization Entry"/>
    <n v="22050"/>
    <s v="NetAsset Capitalization Entry"/>
    <s v="Bluegrass Water"/>
    <m/>
    <n v="105000"/>
    <s v="Fixed Asset"/>
    <s v="FA34728 - Capitalization Entry"/>
    <m/>
    <n v="15755"/>
    <n v="-15755"/>
    <s v="KY-Lake Columbia : KY-Lake Columbia-WW"/>
    <x v="11"/>
    <s v="No"/>
    <s v="Wastewater"/>
    <m/>
    <m/>
    <m/>
    <s v="ZZ-IGNORE"/>
    <m/>
    <s v="PPE"/>
    <s v="Property, Plant &amp; Equipment, Net"/>
    <m/>
    <d v="2019-09-24T00:00:00"/>
    <s v="Construction In Progress"/>
    <m/>
    <n v="105000"/>
    <s v="Lake Columbia Utilities"/>
  </r>
  <r>
    <n v="1503515"/>
    <d v="2025-07-01T00:00:00"/>
    <m/>
    <d v="2025-07-01T00:00:00"/>
    <s v="NetAsset Capitalization Entry"/>
    <n v="22051"/>
    <s v="NetAsset Capitalization Entry"/>
    <s v="Bluegrass Water"/>
    <m/>
    <n v="363000"/>
    <s v="Fixed Asset"/>
    <s v="FA34729 - Capitalization Entry"/>
    <n v="2631.32"/>
    <m/>
    <n v="2631.32"/>
    <s v="KY-Persimmon Ridge : KY-Persimmon Ridge-WW"/>
    <x v="2"/>
    <s v="No"/>
    <s v="Wastewater"/>
    <m/>
    <m/>
    <m/>
    <s v="ZZ-IGNORE"/>
    <m/>
    <s v="PPE"/>
    <s v="Property, Plant &amp; Equipment, Net"/>
    <m/>
    <d v="2019-09-16T00:00:00"/>
    <s v="Sewer - Services to Customers"/>
    <m/>
    <n v="363000"/>
    <s v="Persimmon Ridge"/>
  </r>
  <r>
    <n v="1503515"/>
    <d v="2025-07-01T00:00:00"/>
    <m/>
    <d v="2025-07-01T00:00:00"/>
    <s v="NetAsset Capitalization Entry"/>
    <n v="22051"/>
    <s v="NetAsset Capitalization Entry"/>
    <s v="Bluegrass Water"/>
    <m/>
    <n v="105000"/>
    <s v="Fixed Asset"/>
    <s v="FA34729 - Capitalization Entry"/>
    <m/>
    <n v="2631.32"/>
    <n v="-2631.32"/>
    <s v="KY-Persimmon Ridge : KY-Persimmon Ridge-WW"/>
    <x v="2"/>
    <s v="No"/>
    <s v="Wastewater"/>
    <m/>
    <m/>
    <m/>
    <s v="ZZ-IGNORE"/>
    <m/>
    <s v="PPE"/>
    <s v="Property, Plant &amp; Equipment, Net"/>
    <m/>
    <d v="2019-09-16T00:00:00"/>
    <s v="Construction In Progress"/>
    <m/>
    <n v="105000"/>
    <s v="Persimmon Ridge"/>
  </r>
  <r>
    <n v="1503516"/>
    <d v="2025-07-01T00:00:00"/>
    <m/>
    <d v="2025-07-01T00:00:00"/>
    <s v="NetAsset Capitalization Entry"/>
    <n v="22052"/>
    <s v="NetAsset Capitalization Entry"/>
    <s v="Bluegrass Water"/>
    <m/>
    <n v="363000"/>
    <s v="Fixed Asset"/>
    <s v="FA34730 - Capitalization Entry"/>
    <n v="8528.25"/>
    <m/>
    <n v="8528.25"/>
    <s v="KY-River Bluffs : KY-River Bluffs-WW"/>
    <x v="17"/>
    <s v="No"/>
    <s v="Wastewater"/>
    <m/>
    <m/>
    <m/>
    <s v="ZZ-IGNORE"/>
    <m/>
    <s v="PPE"/>
    <s v="Property, Plant &amp; Equipment, Net"/>
    <m/>
    <d v="2020-05-01T00:00:00"/>
    <s v="Sewer - Services to Customers"/>
    <m/>
    <n v="363000"/>
    <s v="River Bluffs"/>
  </r>
  <r>
    <n v="1503516"/>
    <d v="2025-07-01T00:00:00"/>
    <m/>
    <d v="2025-07-01T00:00:00"/>
    <s v="NetAsset Capitalization Entry"/>
    <n v="22052"/>
    <s v="NetAsset Capitalization Entry"/>
    <s v="Bluegrass Water"/>
    <m/>
    <n v="105000"/>
    <s v="Fixed Asset"/>
    <s v="FA34730 - Capitalization Entry"/>
    <m/>
    <n v="8528.25"/>
    <n v="-8528.25"/>
    <s v="KY-River Bluffs : KY-River Bluffs-WW"/>
    <x v="17"/>
    <s v="No"/>
    <s v="Wastewater"/>
    <m/>
    <m/>
    <m/>
    <s v="ZZ-IGNORE"/>
    <m/>
    <s v="PPE"/>
    <s v="Property, Plant &amp; Equipment, Net"/>
    <m/>
    <d v="2020-05-01T00:00:00"/>
    <s v="Construction In Progress"/>
    <m/>
    <n v="105000"/>
    <s v="River Bluffs"/>
  </r>
  <r>
    <n v="1503517"/>
    <d v="2025-07-01T00:00:00"/>
    <m/>
    <d v="2025-07-01T00:00:00"/>
    <s v="NetAsset Capitalization Entry"/>
    <n v="22053"/>
    <s v="NetAsset Capitalization Entry"/>
    <s v="Bluegrass Water"/>
    <m/>
    <n v="363000"/>
    <s v="Fixed Asset"/>
    <s v="FA34731 - Capitalization Entry"/>
    <n v="7497.64"/>
    <m/>
    <n v="7497.64"/>
    <s v="KY-River Bluffs : KY-River Bluffs-WW"/>
    <x v="17"/>
    <s v="No"/>
    <s v="Wastewater"/>
    <m/>
    <m/>
    <m/>
    <s v="ZZ-IGNORE"/>
    <m/>
    <s v="PPE"/>
    <s v="Property, Plant &amp; Equipment, Net"/>
    <m/>
    <d v="2020-05-01T00:00:00"/>
    <s v="Sewer - Services to Customers"/>
    <m/>
    <n v="363000"/>
    <s v="River Bluffs"/>
  </r>
  <r>
    <n v="1503517"/>
    <d v="2025-07-01T00:00:00"/>
    <m/>
    <d v="2025-07-01T00:00:00"/>
    <s v="NetAsset Capitalization Entry"/>
    <n v="22053"/>
    <s v="NetAsset Capitalization Entry"/>
    <s v="Bluegrass Water"/>
    <m/>
    <n v="105000"/>
    <s v="Fixed Asset"/>
    <s v="FA34731 - Capitalization Entry"/>
    <m/>
    <n v="7497.64"/>
    <n v="-7497.64"/>
    <s v="KY-River Bluffs : KY-River Bluffs-WW"/>
    <x v="17"/>
    <s v="No"/>
    <s v="Wastewater"/>
    <m/>
    <m/>
    <m/>
    <s v="ZZ-IGNORE"/>
    <m/>
    <s v="PPE"/>
    <s v="Property, Plant &amp; Equipment, Net"/>
    <m/>
    <d v="2020-05-01T00:00:00"/>
    <s v="Construction In Progress"/>
    <m/>
    <n v="105000"/>
    <s v="River Bluffs"/>
  </r>
  <r>
    <n v="1503518"/>
    <d v="2025-07-01T00:00:00"/>
    <m/>
    <d v="2025-07-01T00:00:00"/>
    <s v="NetAsset Capitalization Entry"/>
    <n v="22055"/>
    <s v="NetAsset Capitalization Entry"/>
    <s v="Bluegrass Water"/>
    <m/>
    <n v="363000"/>
    <s v="Fixed Asset"/>
    <s v="FA34733 - Capitalization Entry"/>
    <n v="1505"/>
    <m/>
    <n v="1505"/>
    <s v="KY-Springcrest : KY-Springcrest-WW"/>
    <x v="23"/>
    <s v="No"/>
    <s v="Wastewater"/>
    <m/>
    <m/>
    <m/>
    <s v="ZZ-IGNORE"/>
    <m/>
    <s v="PPE"/>
    <s v="Property, Plant &amp; Equipment, Net"/>
    <m/>
    <d v="2021-02-23T00:00:00"/>
    <s v="Sewer - Services to Customers"/>
    <m/>
    <n v="363000"/>
    <s v="Springcrest Sewer"/>
  </r>
  <r>
    <n v="1503518"/>
    <d v="2025-07-01T00:00:00"/>
    <m/>
    <d v="2025-07-01T00:00:00"/>
    <s v="NetAsset Capitalization Entry"/>
    <n v="22055"/>
    <s v="NetAsset Capitalization Entry"/>
    <s v="Bluegrass Water"/>
    <m/>
    <n v="105000"/>
    <s v="Fixed Asset"/>
    <s v="FA34733 - Capitalization Entry"/>
    <m/>
    <n v="1505"/>
    <n v="-1505"/>
    <s v="KY-Springcrest : KY-Springcrest-WW"/>
    <x v="23"/>
    <s v="No"/>
    <s v="Wastewater"/>
    <m/>
    <m/>
    <m/>
    <s v="ZZ-IGNORE"/>
    <m/>
    <s v="PPE"/>
    <s v="Property, Plant &amp; Equipment, Net"/>
    <m/>
    <d v="2021-02-23T00:00:00"/>
    <s v="Construction In Progress"/>
    <m/>
    <n v="105000"/>
    <s v="Springcrest Sewer"/>
  </r>
  <r>
    <n v="1503519"/>
    <d v="2025-07-01T00:00:00"/>
    <m/>
    <d v="2025-07-01T00:00:00"/>
    <s v="NetAsset Capitalization Entry"/>
    <n v="22054"/>
    <s v="NetAsset Capitalization Entry"/>
    <s v="Bluegrass Water"/>
    <m/>
    <n v="363000"/>
    <s v="Fixed Asset"/>
    <s v="FA34732 - Capitalization Entry"/>
    <n v="560"/>
    <m/>
    <n v="560"/>
    <s v="KY-Springcrest : KY-Springcrest-WW"/>
    <x v="23"/>
    <s v="No"/>
    <s v="Wastewater"/>
    <m/>
    <m/>
    <m/>
    <s v="ZZ-IGNORE"/>
    <m/>
    <s v="PPE"/>
    <s v="Property, Plant &amp; Equipment, Net"/>
    <m/>
    <d v="2021-02-23T00:00:00"/>
    <s v="Sewer - Services to Customers"/>
    <m/>
    <n v="363000"/>
    <s v="Springcrest Sewer"/>
  </r>
  <r>
    <n v="1503519"/>
    <d v="2025-07-01T00:00:00"/>
    <m/>
    <d v="2025-07-01T00:00:00"/>
    <s v="NetAsset Capitalization Entry"/>
    <n v="22054"/>
    <s v="NetAsset Capitalization Entry"/>
    <s v="Bluegrass Water"/>
    <m/>
    <n v="105000"/>
    <s v="Fixed Asset"/>
    <s v="FA34732 - Capitalization Entry"/>
    <m/>
    <n v="560"/>
    <n v="-560"/>
    <s v="KY-Springcrest : KY-Springcrest-WW"/>
    <x v="23"/>
    <s v="No"/>
    <s v="Wastewater"/>
    <m/>
    <m/>
    <m/>
    <s v="ZZ-IGNORE"/>
    <m/>
    <s v="PPE"/>
    <s v="Property, Plant &amp; Equipment, Net"/>
    <m/>
    <d v="2021-02-23T00:00:00"/>
    <s v="Construction In Progress"/>
    <m/>
    <n v="105000"/>
    <s v="Springcrest Sewer"/>
  </r>
  <r>
    <n v="1503520"/>
    <d v="2025-07-01T00:00:00"/>
    <m/>
    <d v="2025-07-01T00:00:00"/>
    <s v="NetAsset Capitalization Entry"/>
    <n v="22056"/>
    <s v="NetAsset Capitalization Entry"/>
    <s v="Bluegrass Water"/>
    <m/>
    <n v="363000"/>
    <s v="Fixed Asset"/>
    <s v="FA34734 - Capitalization Entry"/>
    <n v="2766.37"/>
    <m/>
    <n v="2766.37"/>
    <s v="KY-Springcrest : KY-Springcrest-WW"/>
    <x v="23"/>
    <s v="No"/>
    <s v="Wastewater"/>
    <m/>
    <m/>
    <m/>
    <s v="ZZ-IGNORE"/>
    <m/>
    <s v="PPE"/>
    <s v="Property, Plant &amp; Equipment, Net"/>
    <m/>
    <d v="2021-02-23T00:00:00"/>
    <s v="Sewer - Services to Customers"/>
    <m/>
    <n v="363000"/>
    <s v="Springcrest Sewer"/>
  </r>
  <r>
    <n v="1503520"/>
    <d v="2025-07-01T00:00:00"/>
    <m/>
    <d v="2025-07-01T00:00:00"/>
    <s v="NetAsset Capitalization Entry"/>
    <n v="22056"/>
    <s v="NetAsset Capitalization Entry"/>
    <s v="Bluegrass Water"/>
    <m/>
    <n v="105000"/>
    <s v="Fixed Asset"/>
    <s v="FA34734 - Capitalization Entry"/>
    <m/>
    <n v="2766.37"/>
    <n v="-2766.37"/>
    <s v="KY-Springcrest : KY-Springcrest-WW"/>
    <x v="23"/>
    <s v="No"/>
    <s v="Wastewater"/>
    <m/>
    <m/>
    <m/>
    <s v="ZZ-IGNORE"/>
    <m/>
    <s v="PPE"/>
    <s v="Property, Plant &amp; Equipment, Net"/>
    <m/>
    <d v="2021-02-23T00:00:00"/>
    <s v="Construction In Progress"/>
    <m/>
    <n v="105000"/>
    <s v="Springcrest Sewer"/>
  </r>
  <r>
    <n v="1503521"/>
    <d v="2025-07-01T00:00:00"/>
    <m/>
    <d v="2025-07-01T00:00:00"/>
    <s v="NetAsset Capitalization Entry"/>
    <n v="22057"/>
    <s v="NetAsset Capitalization Entry"/>
    <s v="Bluegrass Water"/>
    <m/>
    <n v="363000"/>
    <s v="Fixed Asset"/>
    <s v="FA34735 - Capitalization Entry"/>
    <n v="1950"/>
    <m/>
    <n v="1950"/>
    <s v="KY-Woodland Acres : KY-Woodland Acres-WW"/>
    <x v="24"/>
    <s v="No"/>
    <s v="Wastewater"/>
    <m/>
    <m/>
    <m/>
    <s v="ZZ-IGNORE"/>
    <m/>
    <s v="PPE"/>
    <s v="Property, Plant &amp; Equipment, Net"/>
    <m/>
    <d v="2021-03-09T00:00:00"/>
    <s v="Sewer - Services to Customers"/>
    <m/>
    <n v="363000"/>
    <s v="Woodland Acres Utilities, LLC"/>
  </r>
  <r>
    <n v="1503521"/>
    <d v="2025-07-01T00:00:00"/>
    <m/>
    <d v="2025-07-01T00:00:00"/>
    <s v="NetAsset Capitalization Entry"/>
    <n v="22057"/>
    <s v="NetAsset Capitalization Entry"/>
    <s v="Bluegrass Water"/>
    <m/>
    <n v="105000"/>
    <s v="Fixed Asset"/>
    <s v="FA34735 - Capitalization Entry"/>
    <m/>
    <n v="1950"/>
    <n v="-1950"/>
    <s v="KY-Woodland Acres : KY-Woodland Acres-WW"/>
    <x v="24"/>
    <s v="No"/>
    <s v="Wastewater"/>
    <m/>
    <m/>
    <m/>
    <s v="ZZ-IGNORE"/>
    <m/>
    <s v="PPE"/>
    <s v="Property, Plant &amp; Equipment, Net"/>
    <m/>
    <d v="2021-03-09T00:00:00"/>
    <s v="Construction In Progress"/>
    <m/>
    <n v="105000"/>
    <s v="Woodland Acres Utilities, LLC"/>
  </r>
  <r>
    <n v="1503522"/>
    <d v="2025-07-01T00:00:00"/>
    <m/>
    <d v="2025-07-01T00:00:00"/>
    <s v="NetAsset Capitalization Entry"/>
    <n v="22058"/>
    <s v="NetAsset Capitalization Entry"/>
    <s v="Bluegrass Water"/>
    <m/>
    <n v="363000"/>
    <s v="Fixed Asset"/>
    <s v="FA34736 - Capitalization Entry"/>
    <n v="2112.9499999999998"/>
    <m/>
    <n v="2112.9499999999998"/>
    <s v="KY-Woodland Acres : KY-Woodland Acres-WW"/>
    <x v="24"/>
    <s v="No"/>
    <s v="Wastewater"/>
    <m/>
    <m/>
    <m/>
    <s v="ZZ-IGNORE"/>
    <m/>
    <s v="PPE"/>
    <s v="Property, Plant &amp; Equipment, Net"/>
    <m/>
    <d v="2021-03-09T00:00:00"/>
    <s v="Sewer - Services to Customers"/>
    <m/>
    <n v="363000"/>
    <s v="Woodland Acres Utilities, LLC"/>
  </r>
  <r>
    <n v="1503522"/>
    <d v="2025-07-01T00:00:00"/>
    <m/>
    <d v="2025-07-01T00:00:00"/>
    <s v="NetAsset Capitalization Entry"/>
    <n v="22058"/>
    <s v="NetAsset Capitalization Entry"/>
    <s v="Bluegrass Water"/>
    <m/>
    <n v="105000"/>
    <s v="Fixed Asset"/>
    <s v="FA34736 - Capitalization Entry"/>
    <m/>
    <n v="2112.9499999999998"/>
    <n v="-2112.9499999999998"/>
    <s v="KY-Woodland Acres : KY-Woodland Acres-WW"/>
    <x v="24"/>
    <s v="No"/>
    <s v="Wastewater"/>
    <m/>
    <m/>
    <m/>
    <s v="ZZ-IGNORE"/>
    <m/>
    <s v="PPE"/>
    <s v="Property, Plant &amp; Equipment, Net"/>
    <m/>
    <d v="2021-03-09T00:00:00"/>
    <s v="Construction In Progress"/>
    <m/>
    <n v="105000"/>
    <s v="Woodland Acres Utilities, LLC"/>
  </r>
  <r>
    <n v="1547840"/>
    <d v="2025-07-01T00:00:00"/>
    <m/>
    <d v="2025-07-01T00:00:00"/>
    <s v="Bill"/>
    <s v="320868- Permit KY0079049 fee"/>
    <s v="Bill"/>
    <s v="Bluegrass Water"/>
    <s v="Kentucky State Treasurer"/>
    <n v="232000"/>
    <s v="Accounts Payable"/>
    <m/>
    <m/>
    <n v="0.35"/>
    <n v="-0.35"/>
    <m/>
    <x v="0"/>
    <m/>
    <m/>
    <m/>
    <s v="Kentucky State Treasurer"/>
    <m/>
    <s v="ZZ-IGNORE"/>
    <m/>
    <s v="AP"/>
    <s v="Accounts Payable"/>
    <m/>
    <m/>
    <s v="Accounts Payable"/>
    <m/>
    <n v="232000"/>
    <s v=""/>
  </r>
  <r>
    <n v="1547840"/>
    <d v="2025-07-01T00:00:00"/>
    <m/>
    <d v="2025-07-01T00:00:00"/>
    <s v="Bill"/>
    <s v="320868- Permit KY0079049 fee"/>
    <s v="Bill"/>
    <s v="Bluegrass Water"/>
    <m/>
    <n v="923100"/>
    <s v="Expense"/>
    <m/>
    <n v="0.35"/>
    <m/>
    <n v="0.35"/>
    <s v="KY-Delaplain Disposal : KY-Delaplain Disposal-WW"/>
    <x v="3"/>
    <s v="No"/>
    <s v="Wastewater"/>
    <m/>
    <s v="Kentucky State Treasurer"/>
    <m/>
    <s v="OSS - Bank Fees"/>
    <s v="Outside Services (Bank Fees)"/>
    <s v="Admin &amp; General"/>
    <s v="General &amp; Administrative"/>
    <m/>
    <d v="2021-02-23T00:00:00"/>
    <s v="OSS - Bank Fees"/>
    <s v="Sewer"/>
    <n v="923100"/>
    <s v="Delaplain Disposal Co"/>
  </r>
  <r>
    <n v="1547841"/>
    <d v="2025-07-01T00:00:00"/>
    <m/>
    <d v="2025-07-01T00:00:00"/>
    <s v="Bill"/>
    <s v="25.06.23 (3500-0538-3244) EFT.2"/>
    <s v="Bill"/>
    <s v="Bluegrass Water"/>
    <s v="KU/ODP"/>
    <n v="232000"/>
    <s v="Accounts Payable"/>
    <m/>
    <m/>
    <n v="11.59"/>
    <n v="-11.59"/>
    <m/>
    <x v="0"/>
    <m/>
    <m/>
    <m/>
    <s v="KU/ODP"/>
    <m/>
    <s v="ZZ-IGNORE"/>
    <m/>
    <s v="AP"/>
    <s v="Accounts Payable"/>
    <m/>
    <m/>
    <s v="Accounts Payable"/>
    <m/>
    <n v="232000"/>
    <s v=""/>
  </r>
  <r>
    <n v="1547841"/>
    <d v="2025-07-01T00:00:00"/>
    <m/>
    <d v="2025-07-01T00:00:00"/>
    <s v="Bill"/>
    <s v="25.06.23 (3500-0538-3244) EFT.2"/>
    <s v="Bill"/>
    <s v="Bluegrass Water"/>
    <m/>
    <n v="715000"/>
    <s v="Expense"/>
    <m/>
    <n v="11.59"/>
    <m/>
    <n v="11.59"/>
    <s v="KY-LH Treatment : KY-LH Treatment-WW"/>
    <x v="30"/>
    <s v="No"/>
    <s v="Wastewater"/>
    <m/>
    <s v="KU/ODP"/>
    <m/>
    <s v="Sewer - Electric Utilities"/>
    <m/>
    <s v="Sewer Pumping Exp"/>
    <s v="Operations &amp; Maintenance"/>
    <m/>
    <d v="2019-09-24T00:00:00"/>
    <s v="Sewer - Purchased Power"/>
    <s v="Sewer"/>
    <n v="715000"/>
    <s v="LH Treatment"/>
  </r>
  <r>
    <n v="1549389"/>
    <d v="2025-07-01T00:00:00"/>
    <m/>
    <d v="2025-07-01T00:00:00"/>
    <s v="Bill"/>
    <s v="25.07.01 (00145096) EFT"/>
    <s v="Bill"/>
    <s v="Bluegrass Water"/>
    <s v="COBANK, ACB"/>
    <n v="232000"/>
    <s v="Accounts Payable"/>
    <m/>
    <m/>
    <n v="22708.16"/>
    <n v="-22708.16"/>
    <m/>
    <x v="0"/>
    <m/>
    <m/>
    <m/>
    <s v="COBANK, ACB"/>
    <m/>
    <s v="ZZ-IGNORE"/>
    <m/>
    <s v="AP"/>
    <s v="Accounts Payable"/>
    <m/>
    <m/>
    <s v="Accounts Payable"/>
    <m/>
    <n v="232000"/>
    <s v=""/>
  </r>
  <r>
    <n v="1549389"/>
    <d v="2025-07-01T00:00:00"/>
    <m/>
    <d v="2025-07-01T00:00:00"/>
    <s v="Bill"/>
    <s v="25.07.01 (00145096) EFT"/>
    <s v="Bill"/>
    <s v="Bluegrass Water"/>
    <m/>
    <n v="224000"/>
    <s v="Long Term Liability"/>
    <m/>
    <n v="7192.62"/>
    <m/>
    <n v="7192.62"/>
    <s v="KY-Bluegrass"/>
    <x v="1"/>
    <s v="No"/>
    <s v="Water and Wastewater"/>
    <m/>
    <s v="COBANK, ACB"/>
    <m/>
    <s v="ZZ-IGNORE"/>
    <m/>
    <s v="LT Debt"/>
    <s v="Notes Payable"/>
    <m/>
    <m/>
    <s v="LT Debt"/>
    <m/>
    <n v="224000"/>
    <n v="0"/>
  </r>
  <r>
    <n v="1549389"/>
    <d v="2025-07-01T00:00:00"/>
    <m/>
    <d v="2025-07-01T00:00:00"/>
    <s v="Bill"/>
    <s v="25.07.01 (00145096) EFT"/>
    <s v="Bill"/>
    <s v="Bluegrass Water"/>
    <m/>
    <n v="427000"/>
    <s v="Expense"/>
    <m/>
    <n v="15515.54"/>
    <m/>
    <n v="15515.54"/>
    <s v="KY-Bluegrass"/>
    <x v="1"/>
    <s v="No"/>
    <s v="Water and Wastewater"/>
    <m/>
    <s v="COBANK, ACB"/>
    <m/>
    <s v="Interest"/>
    <m/>
    <s v="Interest"/>
    <s v="Interest"/>
    <m/>
    <m/>
    <s v="Interest Expense"/>
    <m/>
    <n v="427000"/>
    <n v="0"/>
  </r>
  <r>
    <n v="1549403"/>
    <d v="2025-07-01T00:00:00"/>
    <m/>
    <d v="2025-07-01T00:00:00"/>
    <s v="Bill"/>
    <s v="25.06.23 (3500-0538-3244).2"/>
    <s v="Bill"/>
    <s v="Bluegrass Water"/>
    <s v="KU/ODP"/>
    <n v="232000"/>
    <s v="Accounts Payable"/>
    <m/>
    <m/>
    <n v="11.59"/>
    <n v="-11.59"/>
    <m/>
    <x v="0"/>
    <m/>
    <m/>
    <m/>
    <s v="KU/ODP"/>
    <m/>
    <s v="ZZ-IGNORE"/>
    <m/>
    <s v="AP"/>
    <s v="Accounts Payable"/>
    <m/>
    <m/>
    <s v="Accounts Payable"/>
    <m/>
    <n v="232000"/>
    <s v=""/>
  </r>
  <r>
    <n v="1549403"/>
    <d v="2025-07-01T00:00:00"/>
    <m/>
    <d v="2025-07-01T00:00:00"/>
    <s v="Bill"/>
    <s v="25.06.23 (3500-0538-3244).2"/>
    <s v="Bill"/>
    <s v="Bluegrass Water"/>
    <m/>
    <n v="715000"/>
    <s v="Expense"/>
    <m/>
    <n v="11.59"/>
    <m/>
    <n v="11.59"/>
    <s v="KY-LH Treatment : KY-LH Treatment-WW"/>
    <x v="30"/>
    <s v="No"/>
    <s v="Wastewater"/>
    <m/>
    <s v="KU/ODP"/>
    <m/>
    <s v="Sewer - Electric Utilities"/>
    <m/>
    <s v="Sewer Pumping Exp"/>
    <s v="Operations &amp; Maintenance"/>
    <m/>
    <d v="2019-09-24T00:00:00"/>
    <s v="Sewer - Purchased Power"/>
    <s v="Sewer"/>
    <n v="715000"/>
    <s v="LH Treatment"/>
  </r>
  <r>
    <n v="1549415"/>
    <d v="2025-07-01T00:00:00"/>
    <m/>
    <d v="2025-07-01T00:00:00"/>
    <s v="Bill"/>
    <s v="25.07.01 (3500-0548-9496) EFT"/>
    <s v="Bill"/>
    <s v="Bluegrass Water"/>
    <s v="KU/ODP"/>
    <n v="232000"/>
    <s v="Accounts Payable"/>
    <m/>
    <m/>
    <n v="775.24"/>
    <n v="-775.24"/>
    <m/>
    <x v="0"/>
    <m/>
    <m/>
    <m/>
    <s v="KU/ODP"/>
    <m/>
    <s v="ZZ-IGNORE"/>
    <m/>
    <s v="AP"/>
    <s v="Accounts Payable"/>
    <m/>
    <m/>
    <s v="Accounts Payable"/>
    <m/>
    <n v="232000"/>
    <s v=""/>
  </r>
  <r>
    <n v="1549415"/>
    <d v="2025-07-01T00:00:00"/>
    <m/>
    <d v="2025-07-01T00:00:00"/>
    <s v="Bill"/>
    <s v="25.07.01 (3500-0548-9496) EFT"/>
    <s v="Bill"/>
    <s v="Bluegrass Water"/>
    <m/>
    <n v="715000"/>
    <s v="Expense"/>
    <m/>
    <n v="775.24"/>
    <m/>
    <n v="775.24"/>
    <s v="KY-Brocklyn : KY-Brocklyn-WW"/>
    <x v="6"/>
    <s v="No"/>
    <s v="Wastewater"/>
    <m/>
    <s v="KU/ODP"/>
    <m/>
    <s v="Sewer - Electric Utilities"/>
    <m/>
    <s v="Sewer Pumping Exp"/>
    <s v="Operations &amp; Maintenance"/>
    <m/>
    <d v="2019-09-17T00:00:00"/>
    <s v="Sewer - Purchased Power"/>
    <s v="Sewer"/>
    <n v="715000"/>
    <s v="Brocklyn Utilities"/>
  </r>
  <r>
    <n v="1552193"/>
    <d v="2025-07-01T00:00:00"/>
    <m/>
    <d v="2025-07-01T00:00:00"/>
    <s v="Bill"/>
    <n v="43966"/>
    <s v="Bill"/>
    <s v="Bluegrass Water"/>
    <s v="ClearWater Solutions, LLC"/>
    <n v="232000"/>
    <s v="Accounts Payable"/>
    <m/>
    <m/>
    <n v="220"/>
    <n v="-220"/>
    <m/>
    <x v="0"/>
    <m/>
    <m/>
    <m/>
    <s v="ClearWater Solutions, LLC"/>
    <m/>
    <s v="ZZ-IGNORE"/>
    <m/>
    <s v="AP"/>
    <s v="Accounts Payable"/>
    <m/>
    <m/>
    <s v="Accounts Payable"/>
    <m/>
    <n v="232000"/>
    <s v=""/>
  </r>
  <r>
    <n v="1552193"/>
    <d v="2025-07-01T00:00:00"/>
    <m/>
    <d v="2025-07-01T00:00:00"/>
    <s v="Bill"/>
    <n v="43966"/>
    <s v="Bill"/>
    <s v="Bluegrass Water"/>
    <m/>
    <n v="729000"/>
    <s v="Expense"/>
    <s v="Lawn Maintenance"/>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552194"/>
    <d v="2025-07-01T00:00:00"/>
    <m/>
    <d v="2025-07-01T00:00:00"/>
    <s v="Bill"/>
    <n v="43967"/>
    <s v="Bill"/>
    <s v="Bluegrass Water"/>
    <s v="ClearWater Solutions, LLC"/>
    <n v="232000"/>
    <s v="Accounts Payable"/>
    <m/>
    <m/>
    <n v="440"/>
    <n v="-440"/>
    <m/>
    <x v="0"/>
    <m/>
    <m/>
    <m/>
    <s v="ClearWater Solutions, LLC"/>
    <m/>
    <s v="ZZ-IGNORE"/>
    <m/>
    <s v="AP"/>
    <s v="Accounts Payable"/>
    <m/>
    <m/>
    <s v="Accounts Payable"/>
    <m/>
    <n v="232000"/>
    <s v=""/>
  </r>
  <r>
    <n v="1552194"/>
    <d v="2025-07-01T00:00:00"/>
    <m/>
    <d v="2025-07-01T00:00:00"/>
    <s v="Bill"/>
    <n v="43967"/>
    <s v="Bill"/>
    <s v="Bluegrass Water"/>
    <m/>
    <n v="729000"/>
    <s v="Expense"/>
    <s v="Lawn Maintenance"/>
    <n v="440"/>
    <m/>
    <n v="44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552195"/>
    <d v="2025-07-01T00:00:00"/>
    <m/>
    <d v="2025-07-01T00:00:00"/>
    <s v="Bill"/>
    <n v="43968"/>
    <s v="Bill"/>
    <s v="Bluegrass Water"/>
    <s v="ClearWater Solutions, LLC"/>
    <n v="232000"/>
    <s v="Accounts Payable"/>
    <m/>
    <m/>
    <n v="1980"/>
    <n v="-1980"/>
    <m/>
    <x v="0"/>
    <m/>
    <m/>
    <m/>
    <s v="ClearWater Solutions, LLC"/>
    <m/>
    <s v="ZZ-IGNORE"/>
    <m/>
    <s v="AP"/>
    <s v="Accounts Payable"/>
    <m/>
    <m/>
    <s v="Accounts Payable"/>
    <m/>
    <n v="232000"/>
    <s v=""/>
  </r>
  <r>
    <n v="1552195"/>
    <d v="2025-07-01T00:00:00"/>
    <m/>
    <d v="2025-07-01T00:00:00"/>
    <s v="Bill"/>
    <n v="43968"/>
    <s v="Bill"/>
    <s v="Bluegrass Water"/>
    <m/>
    <n v="729000"/>
    <s v="Expense"/>
    <s v="Lawn Maintenance"/>
    <n v="440"/>
    <m/>
    <n v="44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2195"/>
    <d v="2025-07-01T00:00:00"/>
    <m/>
    <d v="2025-07-01T00:00:00"/>
    <s v="Bill"/>
    <n v="43968"/>
    <s v="Bill"/>
    <s v="Bluegrass Water"/>
    <m/>
    <n v="729000"/>
    <s v="Expense"/>
    <s v="Lawn Maintenance"/>
    <n v="880"/>
    <m/>
    <n v="88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2195"/>
    <d v="2025-07-01T00:00:00"/>
    <m/>
    <d v="2025-07-01T00:00:00"/>
    <s v="Bill"/>
    <n v="43968"/>
    <s v="Bill"/>
    <s v="Bluegrass Water"/>
    <m/>
    <n v="729000"/>
    <s v="Expense"/>
    <s v="Lawn Maintenance"/>
    <n v="220"/>
    <m/>
    <n v="22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2195"/>
    <d v="2025-07-01T00:00:00"/>
    <m/>
    <d v="2025-07-01T00:00:00"/>
    <s v="Bill"/>
    <n v="43968"/>
    <s v="Bill"/>
    <s v="Bluegrass Water"/>
    <m/>
    <n v="729000"/>
    <s v="Expense"/>
    <s v="Lawn Maintenance"/>
    <n v="440"/>
    <m/>
    <n v="44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2196"/>
    <d v="2025-07-01T00:00:00"/>
    <m/>
    <d v="2025-07-01T00:00:00"/>
    <s v="Bill"/>
    <n v="43969"/>
    <s v="Bill"/>
    <s v="Bluegrass Water"/>
    <s v="ClearWater Solutions, LLC"/>
    <n v="232000"/>
    <s v="Accounts Payable"/>
    <m/>
    <m/>
    <n v="220"/>
    <n v="-220"/>
    <m/>
    <x v="0"/>
    <m/>
    <m/>
    <m/>
    <s v="ClearWater Solutions, LLC"/>
    <m/>
    <s v="ZZ-IGNORE"/>
    <m/>
    <s v="AP"/>
    <s v="Accounts Payable"/>
    <m/>
    <m/>
    <s v="Accounts Payable"/>
    <m/>
    <n v="232000"/>
    <s v=""/>
  </r>
  <r>
    <n v="1552196"/>
    <d v="2025-07-01T00:00:00"/>
    <m/>
    <d v="2025-07-01T00:00:00"/>
    <s v="Bill"/>
    <n v="43969"/>
    <s v="Bill"/>
    <s v="Bluegrass Water"/>
    <m/>
    <n v="729000"/>
    <s v="Expense"/>
    <s v="Lawn Maintenance"/>
    <n v="220"/>
    <m/>
    <n v="22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552197"/>
    <d v="2025-07-01T00:00:00"/>
    <m/>
    <d v="2025-07-01T00:00:00"/>
    <s v="Bill"/>
    <n v="43970"/>
    <s v="Bill"/>
    <s v="Bluegrass Water"/>
    <s v="ClearWater Solutions, LLC"/>
    <n v="232000"/>
    <s v="Accounts Payable"/>
    <m/>
    <m/>
    <n v="1430"/>
    <n v="-1430"/>
    <m/>
    <x v="0"/>
    <m/>
    <m/>
    <m/>
    <s v="ClearWater Solutions, LLC"/>
    <m/>
    <s v="ZZ-IGNORE"/>
    <m/>
    <s v="AP"/>
    <s v="Accounts Payable"/>
    <m/>
    <m/>
    <s v="Accounts Payable"/>
    <m/>
    <n v="232000"/>
    <s v=""/>
  </r>
  <r>
    <n v="1552197"/>
    <d v="2025-07-01T00:00:00"/>
    <m/>
    <d v="2025-07-01T00:00:00"/>
    <s v="Bill"/>
    <n v="43970"/>
    <s v="Bill"/>
    <s v="Bluegrass Water"/>
    <m/>
    <n v="729000"/>
    <s v="Expense"/>
    <s v="Lawn Maintenance"/>
    <n v="880"/>
    <m/>
    <n v="88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552197"/>
    <d v="2025-07-01T00:00:00"/>
    <m/>
    <d v="2025-07-01T00:00:00"/>
    <s v="Bill"/>
    <n v="43970"/>
    <s v="Bill"/>
    <s v="Bluegrass Water"/>
    <m/>
    <n v="729000"/>
    <s v="Expense"/>
    <s v="Lawn Maintenance"/>
    <n v="550"/>
    <m/>
    <n v="55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552198"/>
    <d v="2025-07-01T00:00:00"/>
    <m/>
    <d v="2025-07-01T00:00:00"/>
    <s v="Bill"/>
    <n v="43971"/>
    <s v="Bill"/>
    <s v="Bluegrass Water"/>
    <s v="ClearWater Solutions, LLC"/>
    <n v="232000"/>
    <s v="Accounts Payable"/>
    <m/>
    <m/>
    <n v="110"/>
    <n v="-110"/>
    <m/>
    <x v="0"/>
    <m/>
    <m/>
    <m/>
    <s v="ClearWater Solutions, LLC"/>
    <m/>
    <s v="ZZ-IGNORE"/>
    <m/>
    <s v="AP"/>
    <s v="Accounts Payable"/>
    <m/>
    <m/>
    <s v="Accounts Payable"/>
    <m/>
    <n v="232000"/>
    <s v=""/>
  </r>
  <r>
    <n v="1552198"/>
    <d v="2025-07-01T00:00:00"/>
    <m/>
    <d v="2025-07-01T00:00:00"/>
    <s v="Bill"/>
    <n v="43971"/>
    <s v="Bill"/>
    <s v="Bluegrass Water"/>
    <m/>
    <n v="729000"/>
    <s v="Expense"/>
    <s v="Lawn Maintenance"/>
    <n v="110"/>
    <m/>
    <n v="11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552199"/>
    <d v="2025-07-01T00:00:00"/>
    <m/>
    <d v="2025-07-01T00:00:00"/>
    <s v="Bill"/>
    <n v="43972"/>
    <s v="Bill"/>
    <s v="Bluegrass Water"/>
    <s v="ClearWater Solutions, LLC"/>
    <n v="232000"/>
    <s v="Accounts Payable"/>
    <m/>
    <m/>
    <n v="110"/>
    <n v="-110"/>
    <m/>
    <x v="0"/>
    <m/>
    <m/>
    <m/>
    <s v="ClearWater Solutions, LLC"/>
    <m/>
    <s v="ZZ-IGNORE"/>
    <m/>
    <s v="AP"/>
    <s v="Accounts Payable"/>
    <m/>
    <m/>
    <s v="Accounts Payable"/>
    <m/>
    <n v="232000"/>
    <s v=""/>
  </r>
  <r>
    <n v="1552199"/>
    <d v="2025-07-01T00:00:00"/>
    <m/>
    <d v="2025-07-01T00:00:00"/>
    <s v="Bill"/>
    <n v="43972"/>
    <s v="Bill"/>
    <s v="Bluegrass Water"/>
    <m/>
    <n v="730100"/>
    <s v="Expense"/>
    <s v="Task 41268 Emergency locate 522 golden acres loop operator ot. TT"/>
    <n v="110"/>
    <m/>
    <n v="110"/>
    <s v="KY-Marshall Co. Environmental : KY-Golden Acres-WW"/>
    <x v="8"/>
    <s v="No"/>
    <s v="Wastewater"/>
    <m/>
    <s v="ClearWater Solutions, LLC"/>
    <n v="41268"/>
    <s v="Sewer - Contract Operations"/>
    <m/>
    <s v="Sewer Treatment &amp; Disposal Expense"/>
    <s v="Operations &amp; Maintenance"/>
    <m/>
    <d v="2019-09-30T00:00:00"/>
    <s v="Sewer - Contract Operations - Collection Ops"/>
    <s v="Sewer"/>
    <n v="730100"/>
    <s v="Marshall County Environmental"/>
  </r>
  <r>
    <n v="1552200"/>
    <d v="2025-07-01T00:00:00"/>
    <m/>
    <d v="2025-07-01T00:00:00"/>
    <s v="Bill"/>
    <n v="43973"/>
    <s v="Bill"/>
    <s v="Bluegrass Water"/>
    <s v="ClearWater Solutions, LLC"/>
    <n v="232000"/>
    <s v="Accounts Payable"/>
    <m/>
    <m/>
    <n v="440"/>
    <n v="-440"/>
    <m/>
    <x v="0"/>
    <m/>
    <m/>
    <m/>
    <s v="ClearWater Solutions, LLC"/>
    <m/>
    <s v="ZZ-IGNORE"/>
    <m/>
    <s v="AP"/>
    <s v="Accounts Payable"/>
    <m/>
    <m/>
    <s v="Accounts Payable"/>
    <m/>
    <n v="232000"/>
    <s v=""/>
  </r>
  <r>
    <n v="1552200"/>
    <d v="2025-07-01T00:00:00"/>
    <m/>
    <d v="2025-07-01T00:00:00"/>
    <s v="Bill"/>
    <n v="43973"/>
    <s v="Bill"/>
    <s v="Bluegrass Water"/>
    <m/>
    <n v="729000"/>
    <s v="Expense"/>
    <s v="Lawn Maintenance"/>
    <n v="440"/>
    <m/>
    <n v="440"/>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552201"/>
    <d v="2025-07-01T00:00:00"/>
    <m/>
    <d v="2025-07-01T00:00:00"/>
    <s v="Bill"/>
    <n v="43974"/>
    <s v="Bill"/>
    <s v="Bluegrass Water"/>
    <s v="ClearWater Solutions, LLC"/>
    <n v="232000"/>
    <s v="Accounts Payable"/>
    <m/>
    <m/>
    <n v="1485"/>
    <n v="-1485"/>
    <m/>
    <x v="0"/>
    <m/>
    <m/>
    <m/>
    <s v="ClearWater Solutions, LLC"/>
    <m/>
    <s v="ZZ-IGNORE"/>
    <m/>
    <s v="AP"/>
    <s v="Accounts Payable"/>
    <m/>
    <m/>
    <s v="Accounts Payable"/>
    <m/>
    <n v="232000"/>
    <s v=""/>
  </r>
  <r>
    <n v="1552201"/>
    <d v="2025-07-01T00:00:00"/>
    <m/>
    <d v="2025-07-01T00:00:00"/>
    <s v="Bill"/>
    <n v="43974"/>
    <s v="Bill"/>
    <s v="Bluegrass Water"/>
    <m/>
    <n v="105000"/>
    <s v="Fixed Asset"/>
    <s v="Task 59027 Well went out, diagnosing why, burnt well pump DF"/>
    <n v="1485"/>
    <m/>
    <n v="1485"/>
    <s v="KY-Center Ridge : KY-Center Ridge 3-W"/>
    <x v="14"/>
    <s v="No"/>
    <s v="Water"/>
    <m/>
    <s v="ClearWater Solutions, LLC"/>
    <n v="59027"/>
    <s v="ZZ-IGNORE"/>
    <m/>
    <s v="PPE"/>
    <s v="Property, Plant &amp; Equipment, Net"/>
    <m/>
    <d v="2020-05-29T00:00:00"/>
    <s v="Construction In Progress"/>
    <m/>
    <n v="105000"/>
    <s v="Center Ridge"/>
  </r>
  <r>
    <n v="1552202"/>
    <d v="2025-07-01T00:00:00"/>
    <m/>
    <d v="2025-07-01T00:00:00"/>
    <s v="Bill"/>
    <n v="43975"/>
    <s v="Bill"/>
    <s v="Bluegrass Water"/>
    <s v="ClearWater Solutions, LLC"/>
    <n v="232000"/>
    <s v="Accounts Payable"/>
    <m/>
    <m/>
    <n v="110"/>
    <n v="-110"/>
    <m/>
    <x v="0"/>
    <m/>
    <m/>
    <m/>
    <s v="ClearWater Solutions, LLC"/>
    <m/>
    <s v="ZZ-IGNORE"/>
    <m/>
    <s v="AP"/>
    <s v="Accounts Payable"/>
    <m/>
    <m/>
    <s v="Accounts Payable"/>
    <m/>
    <n v="232000"/>
    <s v=""/>
  </r>
  <r>
    <n v="1552202"/>
    <d v="2025-07-01T00:00:00"/>
    <m/>
    <d v="2025-07-01T00:00:00"/>
    <s v="Bill"/>
    <n v="43975"/>
    <s v="Bill"/>
    <s v="Bluegrass Water"/>
    <m/>
    <n v="729000"/>
    <s v="Expense"/>
    <s v="Lawn Maintenance"/>
    <n v="110"/>
    <m/>
    <n v="11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552203"/>
    <d v="2025-07-01T00:00:00"/>
    <m/>
    <d v="2025-07-01T00:00:00"/>
    <s v="Bill"/>
    <n v="43976"/>
    <s v="Bill"/>
    <s v="Bluegrass Water"/>
    <s v="ClearWater Solutions, LLC"/>
    <n v="232000"/>
    <s v="Accounts Payable"/>
    <m/>
    <m/>
    <n v="990"/>
    <n v="-990"/>
    <m/>
    <x v="0"/>
    <m/>
    <m/>
    <m/>
    <s v="ClearWater Solutions, LLC"/>
    <m/>
    <s v="ZZ-IGNORE"/>
    <m/>
    <s v="AP"/>
    <s v="Accounts Payable"/>
    <m/>
    <m/>
    <s v="Accounts Payable"/>
    <m/>
    <n v="232000"/>
    <s v=""/>
  </r>
  <r>
    <n v="1552203"/>
    <d v="2025-07-01T00:00:00"/>
    <m/>
    <d v="2025-07-01T00:00:00"/>
    <s v="Bill"/>
    <n v="43976"/>
    <s v="Bill"/>
    <s v="Bluegrass Water"/>
    <m/>
    <n v="729000"/>
    <s v="Expense"/>
    <s v="Lawn Maintenance"/>
    <n v="330"/>
    <m/>
    <n v="33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552203"/>
    <d v="2025-07-01T00:00:00"/>
    <m/>
    <d v="2025-07-01T00:00:00"/>
    <s v="Bill"/>
    <n v="43976"/>
    <s v="Bill"/>
    <s v="Bluegrass Water"/>
    <m/>
    <n v="729000"/>
    <s v="Expense"/>
    <s v="Lawn Maintenance"/>
    <n v="660"/>
    <m/>
    <n v="66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552204"/>
    <d v="2025-07-01T00:00:00"/>
    <m/>
    <d v="2025-07-01T00:00:00"/>
    <s v="Bill"/>
    <n v="43977"/>
    <s v="Bill"/>
    <s v="Bluegrass Water"/>
    <s v="ClearWater Solutions, LLC"/>
    <n v="232000"/>
    <s v="Accounts Payable"/>
    <m/>
    <m/>
    <n v="770"/>
    <n v="-770"/>
    <m/>
    <x v="0"/>
    <m/>
    <m/>
    <m/>
    <s v="ClearWater Solutions, LLC"/>
    <m/>
    <s v="ZZ-IGNORE"/>
    <m/>
    <s v="AP"/>
    <s v="Accounts Payable"/>
    <m/>
    <m/>
    <s v="Accounts Payable"/>
    <m/>
    <n v="232000"/>
    <s v=""/>
  </r>
  <r>
    <n v="1552204"/>
    <d v="2025-07-01T00:00:00"/>
    <m/>
    <d v="2025-07-01T00:00:00"/>
    <s v="Bill"/>
    <n v="43977"/>
    <s v="Bill"/>
    <s v="Bluegrass Water"/>
    <m/>
    <n v="105000"/>
    <s v="Fixed Asset"/>
    <s v="Task 41645 took measures to improve sound capture of building on site."/>
    <n v="330"/>
    <m/>
    <n v="330"/>
    <s v="KY-River Bluffs : KY-River Bluffs-WW"/>
    <x v="17"/>
    <s v="No"/>
    <s v="Wastewater"/>
    <m/>
    <s v="ClearWater Solutions, LLC"/>
    <n v="41645"/>
    <s v="ZZ-IGNORE"/>
    <m/>
    <s v="PPE"/>
    <s v="Property, Plant &amp; Equipment, Net"/>
    <m/>
    <d v="2020-05-01T00:00:00"/>
    <s v="Construction In Progress"/>
    <m/>
    <n v="105000"/>
    <s v="River Bluffs"/>
  </r>
  <r>
    <n v="1552204"/>
    <d v="2025-07-01T00:00:00"/>
    <m/>
    <d v="2025-07-01T00:00:00"/>
    <s v="Bill"/>
    <n v="43977"/>
    <s v="Bill"/>
    <s v="Bluegrass Water"/>
    <m/>
    <n v="105000"/>
    <s v="Fixed Asset"/>
    <s v="Task 41645Removing plywood and rubber matting to test sound dampening"/>
    <n v="440"/>
    <m/>
    <n v="440"/>
    <s v="KY-River Bluffs : KY-River Bluffs-WW"/>
    <x v="17"/>
    <s v="No"/>
    <s v="Wastewater"/>
    <m/>
    <s v="ClearWater Solutions, LLC"/>
    <n v="41645"/>
    <s v="ZZ-IGNORE"/>
    <m/>
    <s v="PPE"/>
    <s v="Property, Plant &amp; Equipment, Net"/>
    <m/>
    <d v="2020-05-01T00:00:00"/>
    <s v="Construction In Progress"/>
    <m/>
    <n v="105000"/>
    <s v="River Bluffs"/>
  </r>
  <r>
    <n v="1552205"/>
    <d v="2025-07-01T00:00:00"/>
    <m/>
    <d v="2025-07-01T00:00:00"/>
    <s v="Bill"/>
    <n v="43978"/>
    <s v="Bill"/>
    <s v="Bluegrass Water"/>
    <s v="ClearWater Solutions, LLC"/>
    <n v="232000"/>
    <s v="Accounts Payable"/>
    <m/>
    <m/>
    <n v="165"/>
    <n v="-165"/>
    <m/>
    <x v="0"/>
    <m/>
    <m/>
    <m/>
    <s v="ClearWater Solutions, LLC"/>
    <m/>
    <s v="ZZ-IGNORE"/>
    <m/>
    <s v="AP"/>
    <s v="Accounts Payable"/>
    <m/>
    <m/>
    <s v="Accounts Payable"/>
    <m/>
    <n v="232000"/>
    <s v=""/>
  </r>
  <r>
    <n v="1552205"/>
    <d v="2025-07-01T00:00:00"/>
    <m/>
    <d v="2025-07-01T00:00:00"/>
    <s v="Bill"/>
    <n v="43978"/>
    <s v="Bill"/>
    <s v="Bluegrass Water"/>
    <m/>
    <n v="730100"/>
    <s v="Expense"/>
    <s v="Task 57542 High Tide lift station alarm call, drove back out to location to check high level alarm, one lift station pump oops, put in work order"/>
    <n v="165"/>
    <m/>
    <n v="165"/>
    <s v="KY-River Bluffs : KY-River Bluffs-WW"/>
    <x v="17"/>
    <s v="No"/>
    <s v="Wastewater"/>
    <m/>
    <s v="ClearWater Solutions, LLC"/>
    <n v="57542"/>
    <s v="Sewer - Contract Operations"/>
    <m/>
    <s v="Sewer Treatment &amp; Disposal Expense"/>
    <s v="Operations &amp; Maintenance"/>
    <m/>
    <d v="2020-05-01T00:00:00"/>
    <s v="Sewer - Contract Operations - Collection Ops"/>
    <s v="Sewer"/>
    <n v="730100"/>
    <s v="River Bluffs"/>
  </r>
  <r>
    <n v="1552206"/>
    <d v="2025-07-01T00:00:00"/>
    <m/>
    <d v="2025-07-01T00:00:00"/>
    <s v="Bill"/>
    <n v="43979"/>
    <s v="Bill"/>
    <s v="Bluegrass Water"/>
    <s v="ClearWater Solutions, LLC"/>
    <n v="232000"/>
    <s v="Accounts Payable"/>
    <m/>
    <m/>
    <n v="110"/>
    <n v="-110"/>
    <m/>
    <x v="0"/>
    <m/>
    <m/>
    <m/>
    <s v="ClearWater Solutions, LLC"/>
    <m/>
    <s v="ZZ-IGNORE"/>
    <m/>
    <s v="AP"/>
    <s v="Accounts Payable"/>
    <m/>
    <m/>
    <s v="Accounts Payable"/>
    <m/>
    <n v="232000"/>
    <s v=""/>
  </r>
  <r>
    <n v="1552206"/>
    <d v="2025-07-01T00:00:00"/>
    <m/>
    <d v="2025-07-01T00:00:00"/>
    <s v="Bill"/>
    <n v="43979"/>
    <s v="Bill"/>
    <s v="Bluegrass Water"/>
    <m/>
    <n v="711000"/>
    <s v="Expense"/>
    <s v="Task 55036 activated, sludge, compliance inspection"/>
    <n v="110"/>
    <m/>
    <n v="110"/>
    <s v="KY-River Bluffs : KY-River Bluffs-WW"/>
    <x v="17"/>
    <s v="No"/>
    <s v="Wastewater"/>
    <m/>
    <s v="ClearWater Solutions, LLC"/>
    <n v="55036"/>
    <s v="Sewer - Sludge Hauling"/>
    <m/>
    <s v="Sewer Treatment &amp; Disposal Expense"/>
    <s v="Operations &amp; Maintenance"/>
    <m/>
    <d v="2020-05-01T00:00:00"/>
    <s v="Sewer - Sludge Removal"/>
    <s v="Sewer"/>
    <n v="711000"/>
    <s v="River Bluffs"/>
  </r>
  <r>
    <n v="1552207"/>
    <d v="2025-07-01T00:00:00"/>
    <m/>
    <d v="2025-07-01T00:00:00"/>
    <s v="Bill"/>
    <n v="43980"/>
    <s v="Bill"/>
    <s v="Bluegrass Water"/>
    <s v="ClearWater Solutions, LLC"/>
    <n v="232000"/>
    <s v="Accounts Payable"/>
    <m/>
    <m/>
    <n v="220"/>
    <n v="-220"/>
    <m/>
    <x v="0"/>
    <m/>
    <m/>
    <m/>
    <s v="ClearWater Solutions, LLC"/>
    <m/>
    <s v="ZZ-IGNORE"/>
    <m/>
    <s v="AP"/>
    <s v="Accounts Payable"/>
    <m/>
    <m/>
    <s v="Accounts Payable"/>
    <m/>
    <n v="232000"/>
    <s v=""/>
  </r>
  <r>
    <n v="1552207"/>
    <d v="2025-07-01T00:00:00"/>
    <m/>
    <d v="2025-07-01T00:00:00"/>
    <s v="Bill"/>
    <n v="43980"/>
    <s v="Bill"/>
    <s v="Bluegrass Water"/>
    <m/>
    <n v="729000"/>
    <s v="Expense"/>
    <s v="Lawn Maintenance"/>
    <n v="220"/>
    <m/>
    <n v="22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552208"/>
    <d v="2025-07-01T00:00:00"/>
    <m/>
    <d v="2025-07-01T00:00:00"/>
    <s v="Bill"/>
    <n v="43981"/>
    <s v="Bill"/>
    <s v="Bluegrass Water"/>
    <s v="ClearWater Solutions, LLC"/>
    <n v="232000"/>
    <s v="Accounts Payable"/>
    <m/>
    <m/>
    <n v="1458.65"/>
    <n v="-1458.65"/>
    <m/>
    <x v="0"/>
    <m/>
    <m/>
    <m/>
    <s v="ClearWater Solutions, LLC"/>
    <m/>
    <s v="ZZ-IGNORE"/>
    <m/>
    <s v="AP"/>
    <s v="Accounts Payable"/>
    <m/>
    <m/>
    <s v="Accounts Payable"/>
    <m/>
    <n v="232000"/>
    <s v=""/>
  </r>
  <r>
    <n v="1552208"/>
    <d v="2025-07-01T00:00:00"/>
    <m/>
    <d v="2025-07-01T00:00:00"/>
    <s v="Bill"/>
    <n v="43981"/>
    <s v="Bill"/>
    <s v="Bluegrass Water"/>
    <m/>
    <n v="105000"/>
    <s v="Fixed Asset"/>
    <s v="Task 53156 - Emergency Call"/>
    <n v="1073.6500000000001"/>
    <m/>
    <n v="1073.6500000000001"/>
    <s v="KY-Brocklyn : KY-Brocklyn-WW"/>
    <x v="6"/>
    <s v="No"/>
    <s v="Wastewater"/>
    <m/>
    <s v="ClearWater Solutions, LLC"/>
    <n v="53156"/>
    <s v="ZZ-IGNORE"/>
    <m/>
    <s v="PPE"/>
    <s v="Property, Plant &amp; Equipment, Net"/>
    <m/>
    <d v="2019-09-17T00:00:00"/>
    <s v="Construction In Progress"/>
    <m/>
    <n v="105000"/>
    <s v="Brocklyn Utilities"/>
  </r>
  <r>
    <n v="1552208"/>
    <d v="2025-07-01T00:00:00"/>
    <m/>
    <d v="2025-07-01T00:00:00"/>
    <s v="Bill"/>
    <n v="43981"/>
    <s v="Bill"/>
    <s v="Bluegrass Water"/>
    <m/>
    <n v="105000"/>
    <s v="Fixed Asset"/>
    <s v="Task 53156 101 Bolton Ave jet rod sewer main"/>
    <n v="385"/>
    <m/>
    <n v="385"/>
    <s v="KY-Brocklyn : KY-Brocklyn-WW"/>
    <x v="6"/>
    <s v="No"/>
    <s v="Wastewater"/>
    <m/>
    <s v="ClearWater Solutions, LLC"/>
    <n v="53156"/>
    <s v="ZZ-IGNORE"/>
    <m/>
    <s v="PPE"/>
    <s v="Property, Plant &amp; Equipment, Net"/>
    <m/>
    <d v="2019-09-17T00:00:00"/>
    <s v="Construction In Progress"/>
    <m/>
    <n v="105000"/>
    <s v="Brocklyn Utilities"/>
  </r>
  <r>
    <n v="1552209"/>
    <d v="2025-07-01T00:00:00"/>
    <m/>
    <d v="2025-07-01T00:00:00"/>
    <s v="Bill"/>
    <n v="43982"/>
    <s v="Bill"/>
    <s v="Bluegrass Water"/>
    <s v="ClearWater Solutions, LLC"/>
    <n v="232000"/>
    <s v="Accounts Payable"/>
    <m/>
    <m/>
    <n v="220"/>
    <n v="-220"/>
    <m/>
    <x v="0"/>
    <m/>
    <m/>
    <m/>
    <s v="ClearWater Solutions, LLC"/>
    <m/>
    <s v="ZZ-IGNORE"/>
    <m/>
    <s v="AP"/>
    <s v="Accounts Payable"/>
    <m/>
    <m/>
    <s v="Accounts Payable"/>
    <m/>
    <n v="232000"/>
    <s v=""/>
  </r>
  <r>
    <n v="1552209"/>
    <d v="2025-07-01T00:00:00"/>
    <m/>
    <d v="2025-07-01T00:00:00"/>
    <s v="Bill"/>
    <n v="43982"/>
    <s v="Bill"/>
    <s v="Bluegrass Water"/>
    <m/>
    <n v="729000"/>
    <s v="Expense"/>
    <s v="Task 54184 mow lawn"/>
    <n v="220"/>
    <m/>
    <n v="220"/>
    <s v="KY-Darlington Creek : KY-Darlington Creek-WW"/>
    <x v="25"/>
    <s v="No"/>
    <s v="Wastewater"/>
    <m/>
    <s v="ClearWater Solutions, LLC"/>
    <n v="54184"/>
    <s v="Sewer - Mowing &amp; Grounds Maintenance"/>
    <m/>
    <s v="Maint Treat &amp; Disposal"/>
    <s v="Operations &amp; Maintenance"/>
    <m/>
    <d v="2022-03-31T00:00:00"/>
    <s v="Sewer - Mowing and Lawn maintenance"/>
    <s v="Sewer"/>
    <n v="729000"/>
    <s v="Darlington Creek HOA"/>
  </r>
  <r>
    <n v="1552210"/>
    <d v="2025-07-01T00:00:00"/>
    <m/>
    <d v="2025-07-01T00:00:00"/>
    <s v="Bill"/>
    <n v="43983"/>
    <s v="Bill"/>
    <s v="Bluegrass Water"/>
    <s v="ClearWater Solutions, LLC"/>
    <n v="232000"/>
    <s v="Accounts Payable"/>
    <m/>
    <m/>
    <n v="592.96"/>
    <n v="-592.96"/>
    <m/>
    <x v="0"/>
    <m/>
    <m/>
    <m/>
    <s v="ClearWater Solutions, LLC"/>
    <m/>
    <s v="ZZ-IGNORE"/>
    <m/>
    <s v="AP"/>
    <s v="Accounts Payable"/>
    <m/>
    <m/>
    <s v="Accounts Payable"/>
    <m/>
    <n v="232000"/>
    <s v=""/>
  </r>
  <r>
    <n v="1552210"/>
    <d v="2025-07-01T00:00:00"/>
    <m/>
    <d v="2025-07-01T00:00:00"/>
    <s v="Bill"/>
    <n v="43983"/>
    <s v="Bill"/>
    <s v="Bluegrass Water"/>
    <m/>
    <n v="105000"/>
    <s v="Fixed Asset"/>
    <s v="Task #57657 propellers forMxer EMERGENCY"/>
    <n v="592.96"/>
    <m/>
    <n v="592.96"/>
    <s v="KY-Darlington Creek : KY-Darlington Creek-WW"/>
    <x v="25"/>
    <s v="No"/>
    <s v="Wastewater"/>
    <m/>
    <s v="ClearWater Solutions, LLC"/>
    <n v="57657"/>
    <s v="ZZ-IGNORE"/>
    <m/>
    <s v="PPE"/>
    <s v="Property, Plant &amp; Equipment, Net"/>
    <m/>
    <d v="2022-03-31T00:00:00"/>
    <s v="Construction In Progress"/>
    <m/>
    <n v="105000"/>
    <s v="Darlington Creek HOA"/>
  </r>
  <r>
    <n v="1552211"/>
    <d v="2025-07-01T00:00:00"/>
    <m/>
    <d v="2025-07-01T00:00:00"/>
    <s v="Bill"/>
    <n v="43984"/>
    <s v="Bill"/>
    <s v="Bluegrass Water"/>
    <s v="ClearWater Solutions, LLC"/>
    <n v="232000"/>
    <s v="Accounts Payable"/>
    <m/>
    <m/>
    <n v="2090"/>
    <n v="-2090"/>
    <m/>
    <x v="0"/>
    <m/>
    <m/>
    <m/>
    <s v="ClearWater Solutions, LLC"/>
    <m/>
    <s v="ZZ-IGNORE"/>
    <m/>
    <s v="AP"/>
    <s v="Accounts Payable"/>
    <m/>
    <m/>
    <s v="Accounts Payable"/>
    <m/>
    <n v="232000"/>
    <s v=""/>
  </r>
  <r>
    <n v="1552211"/>
    <d v="2025-07-01T00:00:00"/>
    <m/>
    <d v="2025-07-01T00:00:00"/>
    <s v="Bill"/>
    <n v="43984"/>
    <s v="Bill"/>
    <s v="Bluegrass Water"/>
    <m/>
    <n v="729000"/>
    <s v="Expense"/>
    <s v="Lawn Maintenance"/>
    <n v="990"/>
    <m/>
    <n v="99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552211"/>
    <d v="2025-07-01T00:00:00"/>
    <m/>
    <d v="2025-07-01T00:00:00"/>
    <s v="Bill"/>
    <n v="43984"/>
    <s v="Bill"/>
    <s v="Bluegrass Water"/>
    <m/>
    <n v="729000"/>
    <s v="Expense"/>
    <s v="Lawn Maintenance"/>
    <n v="1100"/>
    <m/>
    <n v="110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552212"/>
    <d v="2025-07-01T00:00:00"/>
    <m/>
    <d v="2025-07-01T00:00:00"/>
    <s v="Bill"/>
    <n v="43985"/>
    <s v="Bill"/>
    <s v="Bluegrass Water"/>
    <s v="ClearWater Solutions, LLC"/>
    <n v="232000"/>
    <s v="Accounts Payable"/>
    <m/>
    <m/>
    <n v="220"/>
    <n v="-220"/>
    <m/>
    <x v="0"/>
    <m/>
    <m/>
    <m/>
    <s v="ClearWater Solutions, LLC"/>
    <m/>
    <s v="ZZ-IGNORE"/>
    <m/>
    <s v="AP"/>
    <s v="Accounts Payable"/>
    <m/>
    <m/>
    <s v="Accounts Payable"/>
    <m/>
    <n v="232000"/>
    <s v=""/>
  </r>
  <r>
    <n v="1552212"/>
    <d v="2025-07-01T00:00:00"/>
    <m/>
    <d v="2025-07-01T00:00:00"/>
    <s v="Bill"/>
    <n v="43985"/>
    <s v="Bill"/>
    <s v="Bluegrass Water"/>
    <m/>
    <n v="730100"/>
    <s v="Expense"/>
    <s v="Task 45836 Emergency locate at 109 Triport RD, talked to customer explain the that pump not working is his sewer main is clear"/>
    <n v="220"/>
    <m/>
    <n v="220"/>
    <s v="KY-Delaplain Disposal : KY-Delaplain Disposal-WW"/>
    <x v="3"/>
    <s v="No"/>
    <s v="Wastewater"/>
    <m/>
    <s v="ClearWater Solutions, LLC"/>
    <n v="45836"/>
    <s v="Sewer - Contract Operations"/>
    <m/>
    <s v="Sewer Treatment &amp; Disposal Expense"/>
    <s v="Operations &amp; Maintenance"/>
    <m/>
    <d v="2021-02-23T00:00:00"/>
    <s v="Sewer - Contract Operations - Collection Ops"/>
    <s v="Sewer"/>
    <n v="730100"/>
    <s v="Delaplain Disposal Co"/>
  </r>
  <r>
    <n v="1552213"/>
    <d v="2025-07-01T00:00:00"/>
    <m/>
    <d v="2025-07-01T00:00:00"/>
    <s v="Bill"/>
    <n v="43986"/>
    <s v="Bill"/>
    <s v="Bluegrass Water"/>
    <s v="ClearWater Solutions, LLC"/>
    <n v="232000"/>
    <s v="Accounts Payable"/>
    <m/>
    <m/>
    <n v="605"/>
    <n v="-605"/>
    <m/>
    <x v="0"/>
    <m/>
    <m/>
    <m/>
    <s v="ClearWater Solutions, LLC"/>
    <m/>
    <s v="ZZ-IGNORE"/>
    <m/>
    <s v="AP"/>
    <s v="Accounts Payable"/>
    <m/>
    <m/>
    <s v="Accounts Payable"/>
    <m/>
    <n v="232000"/>
    <s v=""/>
  </r>
  <r>
    <n v="1552213"/>
    <d v="2025-07-01T00:00:00"/>
    <m/>
    <d v="2025-07-01T00:00:00"/>
    <s v="Bill"/>
    <n v="43986"/>
    <s v="Bill"/>
    <s v="Bluegrass Water"/>
    <m/>
    <n v="105000"/>
    <s v="Fixed Asset"/>
    <s v="Task 51555 cleaning concrete valve box"/>
    <n v="605"/>
    <m/>
    <n v="605"/>
    <s v="KY-Delaplain Disposal : KY-Delaplain Disposal-WW"/>
    <x v="3"/>
    <s v="No"/>
    <s v="Wastewater"/>
    <m/>
    <s v="ClearWater Solutions, LLC"/>
    <n v="51555"/>
    <s v="ZZ-IGNORE"/>
    <m/>
    <s v="PPE"/>
    <s v="Property, Plant &amp; Equipment, Net"/>
    <m/>
    <d v="2021-02-23T00:00:00"/>
    <s v="Construction In Progress"/>
    <m/>
    <n v="105000"/>
    <s v="Delaplain Disposal Co"/>
  </r>
  <r>
    <n v="1552214"/>
    <d v="2025-07-01T00:00:00"/>
    <m/>
    <d v="2025-07-01T00:00:00"/>
    <s v="Bill"/>
    <n v="43987"/>
    <s v="Bill"/>
    <s v="Bluegrass Water"/>
    <s v="ClearWater Solutions, LLC"/>
    <n v="232000"/>
    <s v="Accounts Payable"/>
    <m/>
    <m/>
    <n v="880"/>
    <n v="-880"/>
    <m/>
    <x v="0"/>
    <m/>
    <m/>
    <m/>
    <s v="ClearWater Solutions, LLC"/>
    <m/>
    <s v="ZZ-IGNORE"/>
    <m/>
    <s v="AP"/>
    <s v="Accounts Payable"/>
    <m/>
    <m/>
    <s v="Accounts Payable"/>
    <m/>
    <n v="232000"/>
    <s v=""/>
  </r>
  <r>
    <n v="1552214"/>
    <d v="2025-07-01T00:00:00"/>
    <m/>
    <d v="2025-07-01T00:00:00"/>
    <s v="Bill"/>
    <n v="43987"/>
    <s v="Bill"/>
    <s v="Bluegrass Water"/>
    <m/>
    <n v="729000"/>
    <s v="Expense"/>
    <s v="Lawn Maintenance"/>
    <n v="440"/>
    <m/>
    <n v="44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2214"/>
    <d v="2025-07-01T00:00:00"/>
    <m/>
    <d v="2025-07-01T00:00:00"/>
    <s v="Bill"/>
    <n v="43987"/>
    <s v="Bill"/>
    <s v="Bluegrass Water"/>
    <m/>
    <n v="729000"/>
    <s v="Expense"/>
    <s v="Lawn Maintenance"/>
    <n v="440"/>
    <m/>
    <n v="44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2215"/>
    <d v="2025-07-01T00:00:00"/>
    <m/>
    <d v="2025-07-01T00:00:00"/>
    <s v="Bill"/>
    <n v="43988"/>
    <s v="Bill"/>
    <s v="Bluegrass Water"/>
    <s v="ClearWater Solutions, LLC"/>
    <n v="232000"/>
    <s v="Accounts Payable"/>
    <m/>
    <m/>
    <n v="440"/>
    <n v="-440"/>
    <m/>
    <x v="0"/>
    <m/>
    <m/>
    <m/>
    <s v="ClearWater Solutions, LLC"/>
    <m/>
    <s v="ZZ-IGNORE"/>
    <m/>
    <s v="AP"/>
    <s v="Accounts Payable"/>
    <m/>
    <m/>
    <s v="Accounts Payable"/>
    <m/>
    <n v="232000"/>
    <s v=""/>
  </r>
  <r>
    <n v="1552215"/>
    <d v="2025-07-01T00:00:00"/>
    <m/>
    <d v="2025-07-01T00:00:00"/>
    <s v="Bill"/>
    <n v="43988"/>
    <s v="Bill"/>
    <s v="Bluegrass Water"/>
    <m/>
    <n v="730100"/>
    <s v="Expense"/>
    <s v="Task 49718 liftstation check for weekend after well was found high"/>
    <n v="220"/>
    <m/>
    <n v="220"/>
    <s v="KY-Kingswood : KY-Kingswood-WW"/>
    <x v="10"/>
    <s v="No"/>
    <s v="Wastewater"/>
    <m/>
    <s v="ClearWater Solutions, LLC"/>
    <n v="49718"/>
    <s v="Sewer - Contract Operations"/>
    <m/>
    <s v="Sewer Treatment &amp; Disposal Expense"/>
    <s v="Operations &amp; Maintenance"/>
    <m/>
    <d v="2019-09-16T00:00:00"/>
    <s v="Sewer - Contract Operations - Collection Ops"/>
    <s v="Sewer"/>
    <n v="730100"/>
    <s v="Kingswood"/>
  </r>
  <r>
    <n v="1552215"/>
    <d v="2025-07-01T00:00:00"/>
    <m/>
    <d v="2025-07-01T00:00:00"/>
    <s v="Bill"/>
    <n v="43988"/>
    <s v="Bill"/>
    <s v="Bluegrass Water"/>
    <m/>
    <n v="730100"/>
    <s v="Expense"/>
    <s v="Task 49718 liftstation was not pumping. Tried to get it working. Had to call Tnt to pull pump"/>
    <n v="220"/>
    <m/>
    <n v="220"/>
    <s v="KY-Kingswood : KY-Kingswood-WW"/>
    <x v="10"/>
    <s v="No"/>
    <s v="Wastewater"/>
    <m/>
    <s v="ClearWater Solutions, LLC"/>
    <n v="49718"/>
    <s v="Sewer - Contract Operations"/>
    <m/>
    <s v="Sewer Treatment &amp; Disposal Expense"/>
    <s v="Operations &amp; Maintenance"/>
    <m/>
    <d v="2019-09-16T00:00:00"/>
    <s v="Sewer - Contract Operations - Collection Ops"/>
    <s v="Sewer"/>
    <n v="730100"/>
    <s v="Kingswood"/>
  </r>
  <r>
    <n v="1552216"/>
    <d v="2025-07-01T00:00:00"/>
    <m/>
    <d v="2025-07-01T00:00:00"/>
    <s v="Bill"/>
    <n v="43989"/>
    <s v="Bill"/>
    <s v="Bluegrass Water"/>
    <s v="ClearWater Solutions, LLC"/>
    <n v="232000"/>
    <s v="Accounts Payable"/>
    <m/>
    <m/>
    <n v="4141.1000000000004"/>
    <n v="-4141.1000000000004"/>
    <m/>
    <x v="0"/>
    <m/>
    <m/>
    <m/>
    <s v="ClearWater Solutions, LLC"/>
    <m/>
    <s v="ZZ-IGNORE"/>
    <m/>
    <s v="AP"/>
    <s v="Accounts Payable"/>
    <m/>
    <m/>
    <s v="Accounts Payable"/>
    <m/>
    <n v="232000"/>
    <s v=""/>
  </r>
  <r>
    <n v="1552216"/>
    <d v="2025-07-01T00:00:00"/>
    <m/>
    <d v="2025-07-01T00:00:00"/>
    <s v="Bill"/>
    <n v="43989"/>
    <s v="Bill"/>
    <s v="Bluegrass Water"/>
    <m/>
    <n v="105000"/>
    <s v="Fixed Asset"/>
    <s v="Task 58342 - jetting"/>
    <n v="3041.1"/>
    <m/>
    <n v="3041.1"/>
    <s v="KY-Kingswood : KY-Kingswood-WW"/>
    <x v="10"/>
    <s v="No"/>
    <s v="Wastewater"/>
    <m/>
    <s v="ClearWater Solutions, LLC"/>
    <n v="58342"/>
    <s v="ZZ-IGNORE"/>
    <m/>
    <s v="PPE"/>
    <s v="Property, Plant &amp; Equipment, Net"/>
    <m/>
    <d v="2019-09-16T00:00:00"/>
    <s v="Construction In Progress"/>
    <m/>
    <n v="105000"/>
    <s v="Kingswood"/>
  </r>
  <r>
    <n v="1552216"/>
    <d v="2025-07-01T00:00:00"/>
    <m/>
    <d v="2025-07-01T00:00:00"/>
    <s v="Bill"/>
    <n v="43989"/>
    <s v="Bill"/>
    <s v="Bluegrass Water"/>
    <m/>
    <n v="105000"/>
    <s v="Fixed Asset"/>
    <s v="Task 58342 liftstation backing up"/>
    <n v="550"/>
    <m/>
    <n v="550"/>
    <s v="KY-Kingswood : KY-Kingswood-WW"/>
    <x v="10"/>
    <s v="No"/>
    <s v="Wastewater"/>
    <m/>
    <s v="ClearWater Solutions, LLC"/>
    <n v="58342"/>
    <s v="ZZ-IGNORE"/>
    <m/>
    <s v="PPE"/>
    <s v="Property, Plant &amp; Equipment, Net"/>
    <m/>
    <d v="2019-09-16T00:00:00"/>
    <s v="Construction In Progress"/>
    <m/>
    <n v="105000"/>
    <s v="Kingswood"/>
  </r>
  <r>
    <n v="1552216"/>
    <d v="2025-07-01T00:00:00"/>
    <m/>
    <d v="2025-07-01T00:00:00"/>
    <s v="Bill"/>
    <n v="43989"/>
    <s v="Bill"/>
    <s v="Bluegrass Water"/>
    <m/>
    <n v="105000"/>
    <s v="Fixed Asset"/>
    <s v="Task 58342 liftstation backing up"/>
    <n v="550"/>
    <m/>
    <n v="550"/>
    <s v="KY-Kingswood : KY-Kingswood-WW"/>
    <x v="10"/>
    <s v="No"/>
    <s v="Wastewater"/>
    <m/>
    <s v="ClearWater Solutions, LLC"/>
    <n v="58342"/>
    <s v="ZZ-IGNORE"/>
    <m/>
    <s v="PPE"/>
    <s v="Property, Plant &amp; Equipment, Net"/>
    <m/>
    <d v="2019-09-16T00:00:00"/>
    <s v="Construction In Progress"/>
    <m/>
    <n v="105000"/>
    <s v="Kingswood"/>
  </r>
  <r>
    <n v="1552217"/>
    <d v="2025-07-01T00:00:00"/>
    <m/>
    <d v="2025-07-01T00:00:00"/>
    <s v="Bill"/>
    <n v="43990"/>
    <s v="Bill"/>
    <s v="Bluegrass Water"/>
    <s v="ClearWater Solutions, LLC"/>
    <n v="232000"/>
    <s v="Accounts Payable"/>
    <m/>
    <m/>
    <n v="330"/>
    <n v="-330"/>
    <m/>
    <x v="0"/>
    <m/>
    <m/>
    <m/>
    <s v="ClearWater Solutions, LLC"/>
    <m/>
    <s v="ZZ-IGNORE"/>
    <m/>
    <s v="AP"/>
    <s v="Accounts Payable"/>
    <m/>
    <m/>
    <s v="Accounts Payable"/>
    <m/>
    <n v="232000"/>
    <s v=""/>
  </r>
  <r>
    <n v="1552217"/>
    <d v="2025-07-01T00:00:00"/>
    <m/>
    <d v="2025-07-01T00:00:00"/>
    <s v="Bill"/>
    <n v="43990"/>
    <s v="Bill"/>
    <s v="Bluegrass Water"/>
    <m/>
    <n v="730603"/>
    <s v="Expense"/>
    <s v="Task 55695 plant upkeep"/>
    <n v="330"/>
    <m/>
    <n v="330"/>
    <s v="KY-Kingswood : KY-Kingswood-WW"/>
    <x v="10"/>
    <s v="No"/>
    <s v="Wastewater"/>
    <m/>
    <s v="ClearWater Solutions, LLC"/>
    <n v="55695"/>
    <s v="Sewer - Maintenance"/>
    <m/>
    <s v="Sewer Treatment &amp; Disposal Expense"/>
    <s v="Operations &amp; Maintenance"/>
    <m/>
    <d v="2019-09-16T00:00:00"/>
    <s v="Sewer - T&amp;D Maint - Other T&amp;D Plant Maint"/>
    <s v="Sewer"/>
    <n v="730603"/>
    <s v="Kingswood"/>
  </r>
  <r>
    <n v="1552218"/>
    <d v="2025-07-01T00:00:00"/>
    <m/>
    <d v="2025-07-01T00:00:00"/>
    <s v="Bill"/>
    <n v="43991"/>
    <s v="Bill"/>
    <s v="Bluegrass Water"/>
    <s v="ClearWater Solutions, LLC"/>
    <n v="232000"/>
    <s v="Accounts Payable"/>
    <m/>
    <m/>
    <n v="330"/>
    <n v="-330"/>
    <m/>
    <x v="0"/>
    <m/>
    <m/>
    <m/>
    <s v="ClearWater Solutions, LLC"/>
    <m/>
    <s v="ZZ-IGNORE"/>
    <m/>
    <s v="AP"/>
    <s v="Accounts Payable"/>
    <m/>
    <m/>
    <s v="Accounts Payable"/>
    <m/>
    <n v="232000"/>
    <s v=""/>
  </r>
  <r>
    <n v="1552218"/>
    <d v="2025-07-01T00:00:00"/>
    <m/>
    <d v="2025-07-01T00:00:00"/>
    <s v="Bill"/>
    <n v="43991"/>
    <s v="Bill"/>
    <s v="Bluegrass Water"/>
    <m/>
    <n v="730600"/>
    <s v="Expense"/>
    <s v="Task 59574 Jet force Main. When arrived lift station was working properly and maintaining a low level. Did not proceed to jet line."/>
    <n v="330"/>
    <m/>
    <n v="330"/>
    <s v="KY-Kingswood : KY-Kingswood-WW"/>
    <x v="10"/>
    <s v="No"/>
    <s v="Wastewater"/>
    <m/>
    <s v="ClearWater Solutions, LLC"/>
    <n v="59574"/>
    <s v="Sewer - Maintenance"/>
    <m/>
    <s v="Maint Treat &amp; Disposal"/>
    <s v="Operations &amp; Maintenance"/>
    <m/>
    <d v="2019-09-16T00:00:00"/>
    <s v="Sewer - T&amp;D Maintenance"/>
    <s v="Sewer"/>
    <n v="730600"/>
    <s v="Kingswood"/>
  </r>
  <r>
    <n v="1552219"/>
    <d v="2025-07-01T00:00:00"/>
    <m/>
    <d v="2025-07-01T00:00:00"/>
    <s v="Bill"/>
    <n v="43992"/>
    <s v="Bill"/>
    <s v="Bluegrass Water"/>
    <s v="ClearWater Solutions, LLC"/>
    <n v="232000"/>
    <s v="Accounts Payable"/>
    <m/>
    <m/>
    <n v="110"/>
    <n v="-110"/>
    <m/>
    <x v="0"/>
    <m/>
    <m/>
    <m/>
    <s v="ClearWater Solutions, LLC"/>
    <m/>
    <s v="ZZ-IGNORE"/>
    <m/>
    <s v="AP"/>
    <s v="Accounts Payable"/>
    <m/>
    <m/>
    <s v="Accounts Payable"/>
    <m/>
    <n v="232000"/>
    <s v=""/>
  </r>
  <r>
    <n v="1552219"/>
    <d v="2025-07-01T00:00:00"/>
    <m/>
    <d v="2025-07-01T00:00:00"/>
    <s v="Bill"/>
    <n v="43992"/>
    <s v="Bill"/>
    <s v="Bluegrass Water"/>
    <m/>
    <n v="711000"/>
    <s v="Expense"/>
    <s v="Task 54990. Sludge compliance inspection"/>
    <n v="110"/>
    <m/>
    <n v="110"/>
    <s v="KY-Lake Columbia : KY-Lake Columbia-WW"/>
    <x v="11"/>
    <s v="No"/>
    <s v="Wastewater"/>
    <m/>
    <s v="ClearWater Solutions, LLC"/>
    <n v="54990"/>
    <s v="Sewer - Sludge Hauling"/>
    <m/>
    <s v="Sewer Treatment &amp; Disposal Expense"/>
    <s v="Operations &amp; Maintenance"/>
    <m/>
    <d v="2019-09-24T00:00:00"/>
    <s v="Sewer - Sludge Removal"/>
    <s v="Sewer"/>
    <n v="711000"/>
    <s v="Lake Columbia Utilities"/>
  </r>
  <r>
    <n v="1552220"/>
    <d v="2025-07-01T00:00:00"/>
    <m/>
    <d v="2025-07-01T00:00:00"/>
    <s v="Bill"/>
    <n v="43993"/>
    <s v="Bill"/>
    <s v="Bluegrass Water"/>
    <s v="ClearWater Solutions, LLC"/>
    <n v="232000"/>
    <s v="Accounts Payable"/>
    <m/>
    <m/>
    <n v="61.21"/>
    <n v="-61.21"/>
    <m/>
    <x v="0"/>
    <m/>
    <m/>
    <m/>
    <s v="ClearWater Solutions, LLC"/>
    <m/>
    <s v="ZZ-IGNORE"/>
    <m/>
    <s v="AP"/>
    <s v="Accounts Payable"/>
    <m/>
    <m/>
    <s v="Accounts Payable"/>
    <m/>
    <n v="232000"/>
    <s v=""/>
  </r>
  <r>
    <n v="1552220"/>
    <d v="2025-07-01T00:00:00"/>
    <m/>
    <d v="2025-07-01T00:00:00"/>
    <s v="Bill"/>
    <n v="43993"/>
    <s v="Bill"/>
    <s v="Bluegrass Water"/>
    <m/>
    <n v="720000"/>
    <s v="Expense"/>
    <s v="Weed killer"/>
    <n v="61.21"/>
    <m/>
    <n v="61.21"/>
    <s v="KY-Lake Columbia : KY-Lake Columbia-WW"/>
    <x v="11"/>
    <s v="No"/>
    <s v="Wastewater"/>
    <m/>
    <s v="ClearWater Solutions, LLC"/>
    <m/>
    <s v="Sewer - Misc Operations"/>
    <m/>
    <s v="Maint Treat &amp; Disposal"/>
    <s v="Operations &amp; Maintenance"/>
    <m/>
    <d v="2019-09-24T00:00:00"/>
    <s v="Sewer - Materials and Supplies"/>
    <s v="Sewer"/>
    <n v="720000"/>
    <s v="Lake Columbia Utilities"/>
  </r>
  <r>
    <n v="1552223"/>
    <d v="2025-07-01T00:00:00"/>
    <m/>
    <d v="2025-07-01T00:00:00"/>
    <s v="Bill"/>
    <n v="43994"/>
    <s v="Bill"/>
    <s v="Bluegrass Water"/>
    <s v="ClearWater Solutions, LLC"/>
    <n v="232000"/>
    <s v="Accounts Payable"/>
    <m/>
    <m/>
    <n v="3190"/>
    <n v="-3190"/>
    <m/>
    <x v="0"/>
    <m/>
    <m/>
    <m/>
    <s v="ClearWater Solutions, LLC"/>
    <m/>
    <s v="ZZ-IGNORE"/>
    <m/>
    <s v="AP"/>
    <s v="Accounts Payable"/>
    <m/>
    <m/>
    <s v="Accounts Payable"/>
    <m/>
    <n v="232000"/>
    <s v=""/>
  </r>
  <r>
    <n v="1552223"/>
    <d v="2025-07-01T00:00:00"/>
    <m/>
    <d v="2025-07-01T00:00:00"/>
    <s v="Bill"/>
    <n v="43994"/>
    <s v="Bill"/>
    <s v="Bluegrass Water"/>
    <m/>
    <n v="729000"/>
    <s v="Expense"/>
    <s v="Mowed 1/2 of site."/>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2223"/>
    <d v="2025-07-01T00:00:00"/>
    <m/>
    <d v="2025-07-01T00:00:00"/>
    <s v="Bill"/>
    <n v="43994"/>
    <s v="Bill"/>
    <s v="Bluegrass Water"/>
    <m/>
    <n v="729000"/>
    <s v="Expense"/>
    <s v="Mowed lagoons and banks. Zw"/>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2223"/>
    <d v="2025-07-01T00:00:00"/>
    <m/>
    <d v="2025-07-01T00:00:00"/>
    <s v="Bill"/>
    <n v="43994"/>
    <s v="Bill"/>
    <s v="Bluegrass Water"/>
    <m/>
    <n v="729000"/>
    <s v="Expense"/>
    <s v="Mowed second half of persimmon ridge plant."/>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2223"/>
    <d v="2025-07-01T00:00:00"/>
    <m/>
    <d v="2025-07-01T00:00:00"/>
    <s v="Bill"/>
    <n v="43994"/>
    <s v="Bill"/>
    <s v="Bluegrass Water"/>
    <m/>
    <n v="729000"/>
    <s v="Expense"/>
    <s v="Trimmed lagoons and banks. Zw"/>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2224"/>
    <d v="2025-07-01T00:00:00"/>
    <m/>
    <d v="2025-07-01T00:00:00"/>
    <s v="Bill"/>
    <n v="43995"/>
    <s v="Bill"/>
    <s v="Bluegrass Water"/>
    <s v="ClearWater Solutions, LLC"/>
    <n v="232000"/>
    <s v="Accounts Payable"/>
    <m/>
    <m/>
    <n v="220"/>
    <n v="-220"/>
    <m/>
    <x v="0"/>
    <m/>
    <m/>
    <m/>
    <s v="ClearWater Solutions, LLC"/>
    <m/>
    <s v="ZZ-IGNORE"/>
    <m/>
    <s v="AP"/>
    <s v="Accounts Payable"/>
    <m/>
    <m/>
    <s v="Accounts Payable"/>
    <m/>
    <n v="232000"/>
    <s v=""/>
  </r>
  <r>
    <n v="1552224"/>
    <d v="2025-07-01T00:00:00"/>
    <m/>
    <d v="2025-07-01T00:00:00"/>
    <s v="Bill"/>
    <n v="43995"/>
    <s v="Bill"/>
    <s v="Bluegrass Water"/>
    <m/>
    <n v="730603"/>
    <s v="Expense"/>
    <s v="Task 55731 Plant/building housekeeping"/>
    <n v="220"/>
    <m/>
    <n v="220"/>
    <s v="KY-Persimmon Ridge : KY-Persimmon Ridge-WW"/>
    <x v="2"/>
    <s v="No"/>
    <s v="Wastewater"/>
    <m/>
    <s v="ClearWater Solutions, LLC"/>
    <n v="55731"/>
    <s v="Sewer - Maintenance"/>
    <m/>
    <s v="Sewer Treatment &amp; Disposal Expense"/>
    <s v="Operations &amp; Maintenance"/>
    <m/>
    <d v="2019-09-16T00:00:00"/>
    <s v="Sewer - T&amp;D Maint - Other T&amp;D Plant Maint"/>
    <s v="Sewer"/>
    <n v="730603"/>
    <s v="Persimmon Ridge"/>
  </r>
  <r>
    <n v="1552225"/>
    <d v="2025-07-01T00:00:00"/>
    <m/>
    <d v="2025-07-01T00:00:00"/>
    <s v="Bill"/>
    <n v="43996"/>
    <s v="Bill"/>
    <s v="Bluegrass Water"/>
    <s v="ClearWater Solutions, LLC"/>
    <n v="232000"/>
    <s v="Accounts Payable"/>
    <m/>
    <m/>
    <n v="330"/>
    <n v="-330"/>
    <m/>
    <x v="0"/>
    <m/>
    <m/>
    <m/>
    <s v="ClearWater Solutions, LLC"/>
    <m/>
    <s v="ZZ-IGNORE"/>
    <m/>
    <s v="AP"/>
    <s v="Accounts Payable"/>
    <m/>
    <m/>
    <s v="Accounts Payable"/>
    <m/>
    <n v="232000"/>
    <s v=""/>
  </r>
  <r>
    <n v="1552225"/>
    <d v="2025-07-01T00:00:00"/>
    <m/>
    <d v="2025-07-01T00:00:00"/>
    <s v="Bill"/>
    <n v="43996"/>
    <s v="Bill"/>
    <s v="Bluegrass Water"/>
    <m/>
    <n v="730100"/>
    <s v="Expense"/>
    <s v="Task 59293 Lift station 3 has been in high level since 9:50am. Went to check and verify both pumps were on and to make sure we are not spilling over. Pumps are maintaining level. Appears that the lift station has quite a bit of I&amp;I"/>
    <n v="330"/>
    <m/>
    <n v="330"/>
    <s v="KY-Persimmon Ridge : KY-Persimmon Ridge-WW"/>
    <x v="2"/>
    <s v="No"/>
    <s v="Wastewater"/>
    <m/>
    <s v="ClearWater Solutions, LLC"/>
    <n v="59293"/>
    <s v="Sewer - Contract Operations"/>
    <m/>
    <s v="Sewer Treatment &amp; Disposal Expense"/>
    <s v="Operations &amp; Maintenance"/>
    <m/>
    <d v="2019-09-16T00:00:00"/>
    <s v="Sewer - Contract Operations - Collection Ops"/>
    <s v="Sewer"/>
    <n v="730100"/>
    <s v="Persimmon Ridge"/>
  </r>
  <r>
    <n v="1552226"/>
    <d v="2025-07-01T00:00:00"/>
    <m/>
    <d v="2025-07-01T00:00:00"/>
    <s v="Bill"/>
    <n v="43997"/>
    <s v="Bill"/>
    <s v="Bluegrass Water"/>
    <s v="ClearWater Solutions, LLC"/>
    <n v="232000"/>
    <s v="Accounts Payable"/>
    <m/>
    <m/>
    <n v="220"/>
    <n v="-220"/>
    <m/>
    <x v="0"/>
    <m/>
    <m/>
    <m/>
    <s v="ClearWater Solutions, LLC"/>
    <m/>
    <s v="ZZ-IGNORE"/>
    <m/>
    <s v="AP"/>
    <s v="Accounts Payable"/>
    <m/>
    <m/>
    <s v="Accounts Payable"/>
    <m/>
    <n v="232000"/>
    <s v=""/>
  </r>
  <r>
    <n v="1552226"/>
    <d v="2025-07-01T00:00:00"/>
    <m/>
    <d v="2025-07-01T00:00:00"/>
    <s v="Bill"/>
    <n v="43997"/>
    <s v="Bill"/>
    <s v="Bluegrass Water"/>
    <m/>
    <n v="730600"/>
    <s v="Expense"/>
    <s v="Task 20010 picked up and delivered belt to sub contractors. Zw"/>
    <n v="220"/>
    <m/>
    <n v="220"/>
    <s v="KY-Persimmon Ridge : KY-Persimmon Ridge-WW"/>
    <x v="2"/>
    <s v="No"/>
    <s v="Wastewater"/>
    <m/>
    <s v="ClearWater Solutions, LLC"/>
    <n v="20010"/>
    <s v="Sewer - Maintenance"/>
    <m/>
    <s v="Maint Treat &amp; Disposal"/>
    <s v="Operations &amp; Maintenance"/>
    <m/>
    <d v="2019-09-16T00:00:00"/>
    <s v="Sewer - T&amp;D Maintenance"/>
    <s v="Sewer"/>
    <n v="730600"/>
    <s v="Persimmon Ridge"/>
  </r>
  <r>
    <n v="1552227"/>
    <d v="2025-07-01T00:00:00"/>
    <m/>
    <d v="2025-07-01T00:00:00"/>
    <s v="Bill"/>
    <n v="43998"/>
    <s v="Bill"/>
    <s v="Bluegrass Water"/>
    <s v="ClearWater Solutions, LLC"/>
    <n v="232000"/>
    <s v="Accounts Payable"/>
    <m/>
    <m/>
    <n v="440"/>
    <n v="-440"/>
    <m/>
    <x v="0"/>
    <m/>
    <m/>
    <m/>
    <s v="ClearWater Solutions, LLC"/>
    <m/>
    <s v="ZZ-IGNORE"/>
    <m/>
    <s v="AP"/>
    <s v="Accounts Payable"/>
    <m/>
    <m/>
    <s v="Accounts Payable"/>
    <m/>
    <n v="232000"/>
    <s v=""/>
  </r>
  <r>
    <n v="1552227"/>
    <d v="2025-07-01T00:00:00"/>
    <m/>
    <d v="2025-07-01T00:00:00"/>
    <s v="Bill"/>
    <n v="43998"/>
    <s v="Bill"/>
    <s v="Bluegrass Water"/>
    <m/>
    <n v="730100"/>
    <s v="Expense"/>
    <s v="Task 41794 Emergency 217 Persimmon Ridge Drive"/>
    <n v="440"/>
    <m/>
    <n v="440"/>
    <s v="KY-Persimmon Ridge : KY-Persimmon Ridge-WW"/>
    <x v="2"/>
    <s v="No"/>
    <s v="Wastewater"/>
    <m/>
    <s v="ClearWater Solutions, LLC"/>
    <n v="41794"/>
    <s v="Sewer - Contract Operations"/>
    <m/>
    <s v="Sewer Treatment &amp; Disposal Expense"/>
    <s v="Operations &amp; Maintenance"/>
    <m/>
    <d v="2019-09-16T00:00:00"/>
    <s v="Sewer - Contract Operations - Collection Ops"/>
    <s v="Sewer"/>
    <n v="730100"/>
    <s v="Persimmon Ridge"/>
  </r>
  <r>
    <n v="1552228"/>
    <d v="2025-07-01T00:00:00"/>
    <m/>
    <d v="2025-07-01T00:00:00"/>
    <s v="Bill"/>
    <n v="43999"/>
    <s v="Bill"/>
    <s v="Bluegrass Water"/>
    <s v="ClearWater Solutions, LLC"/>
    <n v="232000"/>
    <s v="Accounts Payable"/>
    <m/>
    <m/>
    <n v="49.65"/>
    <n v="-49.65"/>
    <m/>
    <x v="0"/>
    <m/>
    <m/>
    <m/>
    <s v="ClearWater Solutions, LLC"/>
    <m/>
    <s v="ZZ-IGNORE"/>
    <m/>
    <s v="AP"/>
    <s v="Accounts Payable"/>
    <m/>
    <m/>
    <s v="Accounts Payable"/>
    <m/>
    <n v="232000"/>
    <s v=""/>
  </r>
  <r>
    <n v="1552228"/>
    <d v="2025-07-01T00:00:00"/>
    <m/>
    <d v="2025-07-01T00:00:00"/>
    <s v="Bill"/>
    <n v="43999"/>
    <s v="Bill"/>
    <s v="Bluegrass Water"/>
    <m/>
    <n v="720000"/>
    <s v="Expense"/>
    <s v="SO 45613 materials to measure MBBR"/>
    <n v="49.65"/>
    <m/>
    <n v="49.65"/>
    <s v="KY-Persimmon Ridge : KY-Persimmon Ridge-WW"/>
    <x v="2"/>
    <s v="No"/>
    <s v="Wastewater"/>
    <m/>
    <s v="ClearWater Solutions, LLC"/>
    <n v="45613"/>
    <s v="Sewer - Misc Operations"/>
    <m/>
    <s v="Maint Treat &amp; Disposal"/>
    <s v="Operations &amp; Maintenance"/>
    <m/>
    <d v="2019-09-16T00:00:00"/>
    <s v="Sewer - Materials and Supplies"/>
    <s v="Sewer"/>
    <n v="720000"/>
    <s v="Persimmon Ridge"/>
  </r>
  <r>
    <n v="1552229"/>
    <d v="2025-07-01T00:00:00"/>
    <m/>
    <d v="2025-07-01T00:00:00"/>
    <s v="Bill"/>
    <n v="44000"/>
    <s v="Bill"/>
    <s v="Bluegrass Water"/>
    <s v="ClearWater Solutions, LLC"/>
    <n v="232000"/>
    <s v="Accounts Payable"/>
    <m/>
    <m/>
    <n v="1430"/>
    <n v="-1430"/>
    <m/>
    <x v="0"/>
    <m/>
    <m/>
    <m/>
    <s v="ClearWater Solutions, LLC"/>
    <m/>
    <s v="ZZ-IGNORE"/>
    <m/>
    <s v="AP"/>
    <s v="Accounts Payable"/>
    <m/>
    <m/>
    <s v="Accounts Payable"/>
    <m/>
    <n v="232000"/>
    <s v=""/>
  </r>
  <r>
    <n v="1552229"/>
    <d v="2025-07-01T00:00:00"/>
    <m/>
    <d v="2025-07-01T00:00:00"/>
    <s v="Bill"/>
    <n v="44000"/>
    <s v="Bill"/>
    <s v="Bluegrass Water"/>
    <m/>
    <n v="729000"/>
    <s v="Expense"/>
    <s v="Lawn Maintenance"/>
    <n v="330"/>
    <m/>
    <n v="33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2229"/>
    <d v="2025-07-01T00:00:00"/>
    <m/>
    <d v="2025-07-01T00:00:00"/>
    <s v="Bill"/>
    <n v="44000"/>
    <s v="Bill"/>
    <s v="Bluegrass Water"/>
    <m/>
    <n v="729000"/>
    <s v="Expense"/>
    <s v="Lawn Maintenance"/>
    <n v="660"/>
    <m/>
    <n v="66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2229"/>
    <d v="2025-07-01T00:00:00"/>
    <m/>
    <d v="2025-07-01T00:00:00"/>
    <s v="Bill"/>
    <n v="44000"/>
    <s v="Bill"/>
    <s v="Bluegrass Water"/>
    <m/>
    <n v="729000"/>
    <s v="Expense"/>
    <s v="Lawn Maintenance"/>
    <n v="440"/>
    <m/>
    <n v="44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2230"/>
    <d v="2025-07-01T00:00:00"/>
    <m/>
    <d v="2025-07-01T00:00:00"/>
    <s v="Bill"/>
    <n v="44002"/>
    <s v="Bill"/>
    <s v="Bluegrass Water"/>
    <s v="ClearWater Solutions, LLC"/>
    <n v="232000"/>
    <s v="Accounts Payable"/>
    <m/>
    <m/>
    <n v="1496.24"/>
    <n v="-1496.24"/>
    <m/>
    <x v="0"/>
    <m/>
    <m/>
    <m/>
    <s v="ClearWater Solutions, LLC"/>
    <m/>
    <s v="ZZ-IGNORE"/>
    <m/>
    <s v="AP"/>
    <s v="Accounts Payable"/>
    <m/>
    <m/>
    <s v="Accounts Payable"/>
    <m/>
    <n v="232000"/>
    <s v=""/>
  </r>
  <r>
    <n v="1552230"/>
    <d v="2025-07-01T00:00:00"/>
    <m/>
    <d v="2025-07-01T00:00:00"/>
    <s v="Bill"/>
    <n v="44002"/>
    <s v="Bill"/>
    <s v="Bluegrass Water"/>
    <m/>
    <n v="105000"/>
    <s v="Fixed Asset"/>
    <s v="SOT 57567  Pipe and fittings"/>
    <n v="170.23"/>
    <m/>
    <n v="170.23"/>
    <s v="KY-Woodland Acres : KY-Woodland Acres-WW"/>
    <x v="24"/>
    <s v="No"/>
    <s v="Wastewater"/>
    <m/>
    <s v="ClearWater Solutions, LLC"/>
    <n v="57567"/>
    <s v="ZZ-IGNORE"/>
    <m/>
    <s v="PPE"/>
    <s v="Property, Plant &amp; Equipment, Net"/>
    <m/>
    <d v="2021-03-09T00:00:00"/>
    <s v="Construction In Progress"/>
    <m/>
    <n v="105000"/>
    <s v="Woodland Acres Utilities, LLC"/>
  </r>
  <r>
    <n v="1552230"/>
    <d v="2025-07-01T00:00:00"/>
    <m/>
    <d v="2025-07-01T00:00:00"/>
    <s v="Bill"/>
    <n v="44002"/>
    <s v="Bill"/>
    <s v="Bluegrass Water"/>
    <m/>
    <n v="105000"/>
    <s v="Fixed Asset"/>
    <s v="SOT 57567  Pipe fitting"/>
    <n v="6.01"/>
    <m/>
    <n v="6.01"/>
    <s v="KY-Woodland Acres : KY-Woodland Acres-WW"/>
    <x v="24"/>
    <s v="No"/>
    <s v="Wastewater"/>
    <m/>
    <s v="ClearWater Solutions, LLC"/>
    <n v="57567"/>
    <s v="ZZ-IGNORE"/>
    <m/>
    <s v="PPE"/>
    <s v="Property, Plant &amp; Equipment, Net"/>
    <m/>
    <d v="2021-03-09T00:00:00"/>
    <s v="Construction In Progress"/>
    <m/>
    <n v="105000"/>
    <s v="Woodland Acres Utilities, LLC"/>
  </r>
  <r>
    <n v="1552230"/>
    <d v="2025-07-01T00:00:00"/>
    <m/>
    <d v="2025-07-01T00:00:00"/>
    <s v="Bill"/>
    <n v="44002"/>
    <s v="Bill"/>
    <s v="Bluegrass Water"/>
    <m/>
    <n v="105000"/>
    <s v="Fixed Asset"/>
    <s v="Task 57567 Measuring, cutting, fitting, and installing new airlines"/>
    <n v="880"/>
    <m/>
    <n v="880"/>
    <s v="KY-Woodland Acres : KY-Woodland Acres-WW"/>
    <x v="24"/>
    <s v="No"/>
    <s v="Wastewater"/>
    <m/>
    <s v="ClearWater Solutions, LLC"/>
    <n v="57567"/>
    <s v="ZZ-IGNORE"/>
    <m/>
    <s v="PPE"/>
    <s v="Property, Plant &amp; Equipment, Net"/>
    <m/>
    <d v="2021-03-09T00:00:00"/>
    <s v="Construction In Progress"/>
    <m/>
    <n v="105000"/>
    <s v="Woodland Acres Utilities, LLC"/>
  </r>
  <r>
    <n v="1552230"/>
    <d v="2025-07-01T00:00:00"/>
    <m/>
    <d v="2025-07-01T00:00:00"/>
    <s v="Bill"/>
    <n v="44002"/>
    <s v="Bill"/>
    <s v="Bluegrass Water"/>
    <m/>
    <n v="105000"/>
    <s v="Fixed Asset"/>
    <s v="Task 57567 square tubing for handrails"/>
    <n v="440"/>
    <m/>
    <n v="440"/>
    <s v="KY-Woodland Acres : KY-Woodland Acres-WW"/>
    <x v="24"/>
    <s v="No"/>
    <s v="Wastewater"/>
    <m/>
    <s v="ClearWater Solutions, LLC"/>
    <n v="57567"/>
    <s v="ZZ-IGNORE"/>
    <m/>
    <s v="PPE"/>
    <s v="Property, Plant &amp; Equipment, Net"/>
    <m/>
    <d v="2021-03-09T00:00:00"/>
    <s v="Construction In Progress"/>
    <m/>
    <n v="105000"/>
    <s v="Woodland Acres Utilities, LLC"/>
  </r>
  <r>
    <n v="1552231"/>
    <d v="2025-07-01T00:00:00"/>
    <m/>
    <d v="2025-07-01T00:00:00"/>
    <s v="Bill"/>
    <n v="44003"/>
    <s v="Bill"/>
    <s v="Bluegrass Water"/>
    <s v="ClearWater Solutions, LLC"/>
    <n v="232000"/>
    <s v="Accounts Payable"/>
    <m/>
    <m/>
    <n v="220"/>
    <n v="-220"/>
    <m/>
    <x v="0"/>
    <m/>
    <m/>
    <m/>
    <s v="ClearWater Solutions, LLC"/>
    <m/>
    <s v="ZZ-IGNORE"/>
    <m/>
    <s v="AP"/>
    <s v="Accounts Payable"/>
    <m/>
    <m/>
    <s v="Accounts Payable"/>
    <m/>
    <n v="232000"/>
    <s v=""/>
  </r>
  <r>
    <n v="1552231"/>
    <d v="2025-07-01T00:00:00"/>
    <m/>
    <d v="2025-07-01T00:00:00"/>
    <s v="Bill"/>
    <n v="44003"/>
    <s v="Bill"/>
    <s v="Bluegrass Water"/>
    <m/>
    <n v="730100"/>
    <s v="Expense"/>
    <s v="Task 52797 Turned the plant off due to high flow JD"/>
    <n v="220"/>
    <m/>
    <n v="220"/>
    <s v="KY-Woodland Acres : KY-Woodland Acres-WW"/>
    <x v="24"/>
    <s v="No"/>
    <s v="Wastewater"/>
    <m/>
    <s v="ClearWater Solutions, LLC"/>
    <n v="52797"/>
    <s v="Sewer - Contract Operations"/>
    <m/>
    <s v="Sewer Treatment &amp; Disposal Expense"/>
    <s v="Operations &amp; Maintenance"/>
    <m/>
    <d v="2021-03-09T00:00:00"/>
    <s v="Sewer - Contract Operations - Collection Ops"/>
    <s v="Sewer"/>
    <n v="730100"/>
    <s v="Woodland Acres Utilities, LLC"/>
  </r>
  <r>
    <n v="1552232"/>
    <d v="2025-07-01T00:00:00"/>
    <m/>
    <d v="2025-07-01T00:00:00"/>
    <s v="Bill"/>
    <n v="44004"/>
    <s v="Bill"/>
    <s v="Bluegrass Water"/>
    <s v="ClearWater Solutions, LLC"/>
    <n v="232000"/>
    <s v="Accounts Payable"/>
    <m/>
    <m/>
    <n v="440"/>
    <n v="-440"/>
    <m/>
    <x v="0"/>
    <m/>
    <m/>
    <m/>
    <s v="ClearWater Solutions, LLC"/>
    <m/>
    <s v="ZZ-IGNORE"/>
    <m/>
    <s v="AP"/>
    <s v="Accounts Payable"/>
    <m/>
    <m/>
    <s v="Accounts Payable"/>
    <m/>
    <n v="232000"/>
    <s v=""/>
  </r>
  <r>
    <n v="1552232"/>
    <d v="2025-07-01T00:00:00"/>
    <m/>
    <d v="2025-07-01T00:00:00"/>
    <s v="Bill"/>
    <n v="44004"/>
    <s v="Bill"/>
    <s v="Bluegrass Water"/>
    <m/>
    <n v="105000"/>
    <s v="Fixed Asset"/>
    <s v="Task 68474 got to plant to turn back on and the influent tank was full and the pumps weren't keeping up put a sump pump in and drained it down JD"/>
    <n v="440"/>
    <m/>
    <n v="440"/>
    <s v="KY-Woodland Acres : KY-Woodland Acres-WW"/>
    <x v="24"/>
    <s v="No"/>
    <s v="Wastewater"/>
    <m/>
    <s v="ClearWater Solutions, LLC"/>
    <n v="68474"/>
    <s v="ZZ-IGNORE"/>
    <m/>
    <s v="PPE"/>
    <s v="Property, Plant &amp; Equipment, Net"/>
    <m/>
    <d v="2021-03-09T00:00:00"/>
    <s v="Construction In Progress"/>
    <m/>
    <n v="105000"/>
    <s v="Woodland Acres Utilities, LLC"/>
  </r>
  <r>
    <n v="1552233"/>
    <d v="2025-07-01T00:00:00"/>
    <m/>
    <d v="2025-07-01T00:00:00"/>
    <s v="Bill"/>
    <n v="44005"/>
    <s v="Bill"/>
    <s v="Bluegrass Water"/>
    <s v="ClearWater Solutions, LLC"/>
    <n v="232000"/>
    <s v="Accounts Payable"/>
    <m/>
    <m/>
    <n v="242.74"/>
    <n v="-242.74"/>
    <m/>
    <x v="0"/>
    <m/>
    <m/>
    <m/>
    <s v="ClearWater Solutions, LLC"/>
    <m/>
    <s v="ZZ-IGNORE"/>
    <m/>
    <s v="AP"/>
    <s v="Accounts Payable"/>
    <m/>
    <m/>
    <s v="Accounts Payable"/>
    <m/>
    <n v="232000"/>
    <s v=""/>
  </r>
  <r>
    <n v="1552233"/>
    <d v="2025-07-01T00:00:00"/>
    <m/>
    <d v="2025-07-01T00:00:00"/>
    <s v="Bill"/>
    <n v="44005"/>
    <s v="Bill"/>
    <s v="Bluegrass Water"/>
    <m/>
    <n v="105000"/>
    <s v="Fixed Asset"/>
    <s v="SO 57675 needed a new lock for gate"/>
    <n v="22.74"/>
    <m/>
    <n v="22.74"/>
    <s v="KY-Woodland Acres : KY-Woodland Acres-WW"/>
    <x v="24"/>
    <s v="No"/>
    <s v="Wastewater"/>
    <m/>
    <s v="ClearWater Solutions, LLC"/>
    <n v="57675"/>
    <s v="ZZ-IGNORE"/>
    <m/>
    <s v="PPE"/>
    <s v="Property, Plant &amp; Equipment, Net"/>
    <m/>
    <d v="2021-03-09T00:00:00"/>
    <s v="Construction In Progress"/>
    <m/>
    <n v="105000"/>
    <s v="Woodland Acres Utilities, LLC"/>
  </r>
  <r>
    <n v="1552233"/>
    <d v="2025-07-01T00:00:00"/>
    <m/>
    <d v="2025-07-01T00:00:00"/>
    <s v="Bill"/>
    <n v="44005"/>
    <s v="Bill"/>
    <s v="Bluegrass Water"/>
    <m/>
    <n v="105000"/>
    <s v="Fixed Asset"/>
    <s v="Task 57675 new lock for the gate set code and secured fence JD"/>
    <n v="220"/>
    <m/>
    <n v="220"/>
    <s v="KY-Woodland Acres : KY-Woodland Acres-WW"/>
    <x v="24"/>
    <s v="No"/>
    <s v="Wastewater"/>
    <m/>
    <s v="ClearWater Solutions, LLC"/>
    <n v="57675"/>
    <s v="ZZ-IGNORE"/>
    <m/>
    <s v="PPE"/>
    <s v="Property, Plant &amp; Equipment, Net"/>
    <m/>
    <d v="2021-03-09T00:00:00"/>
    <s v="Construction In Progress"/>
    <m/>
    <n v="105000"/>
    <s v="Woodland Acres Utilities, LLC"/>
  </r>
  <r>
    <n v="1552234"/>
    <d v="2025-07-01T00:00:00"/>
    <m/>
    <d v="2025-07-01T00:00:00"/>
    <s v="Bill"/>
    <n v="44006"/>
    <s v="Bill"/>
    <s v="Bluegrass Water"/>
    <s v="ClearWater Solutions, LLC"/>
    <n v="232000"/>
    <s v="Accounts Payable"/>
    <m/>
    <m/>
    <n v="440"/>
    <n v="-440"/>
    <m/>
    <x v="0"/>
    <m/>
    <m/>
    <m/>
    <s v="ClearWater Solutions, LLC"/>
    <m/>
    <s v="ZZ-IGNORE"/>
    <m/>
    <s v="AP"/>
    <s v="Accounts Payable"/>
    <m/>
    <m/>
    <s v="Accounts Payable"/>
    <m/>
    <n v="232000"/>
    <s v=""/>
  </r>
  <r>
    <n v="1552234"/>
    <d v="2025-07-01T00:00:00"/>
    <m/>
    <d v="2025-07-01T00:00:00"/>
    <s v="Bill"/>
    <n v="44006"/>
    <s v="Bill"/>
    <s v="Bluegrass Water"/>
    <m/>
    <n v="730100"/>
    <s v="Expense"/>
    <s v="Task 45625 Turning plant back on"/>
    <n v="220"/>
    <m/>
    <n v="220"/>
    <s v="KY-Woodland Acres : KY-Woodland Acres-WW"/>
    <x v="24"/>
    <s v="No"/>
    <s v="Wastewater"/>
    <m/>
    <s v="ClearWater Solutions, LLC"/>
    <n v="45625"/>
    <s v="Sewer - Contract Operations"/>
    <m/>
    <s v="Sewer Treatment &amp; Disposal Expense"/>
    <s v="Operations &amp; Maintenance"/>
    <m/>
    <d v="2021-03-09T00:00:00"/>
    <s v="Sewer - Contract Operations - Collection Ops"/>
    <s v="Sewer"/>
    <n v="730100"/>
    <s v="Woodland Acres Utilities, LLC"/>
  </r>
  <r>
    <n v="1552234"/>
    <d v="2025-07-01T00:00:00"/>
    <m/>
    <d v="2025-07-01T00:00:00"/>
    <s v="Bill"/>
    <n v="44006"/>
    <s v="Bill"/>
    <s v="Bluegrass Water"/>
    <m/>
    <n v="730100"/>
    <s v="Expense"/>
    <s v="Task 45625Plant turned off for weather"/>
    <n v="220"/>
    <m/>
    <n v="220"/>
    <s v="KY-Woodland Acres : KY-Woodland Acres-WW"/>
    <x v="24"/>
    <s v="No"/>
    <s v="Wastewater"/>
    <m/>
    <s v="ClearWater Solutions, LLC"/>
    <n v="45625"/>
    <s v="Sewer - Contract Operations"/>
    <m/>
    <s v="Sewer Treatment &amp; Disposal Expense"/>
    <s v="Operations &amp; Maintenance"/>
    <m/>
    <d v="2021-03-09T00:00:00"/>
    <s v="Sewer - Contract Operations - Collection Ops"/>
    <s v="Sewer"/>
    <n v="730100"/>
    <s v="Woodland Acres Utilities, LLC"/>
  </r>
  <r>
    <n v="1552235"/>
    <d v="2025-07-01T00:00:00"/>
    <m/>
    <d v="2025-07-01T00:00:00"/>
    <s v="Bill"/>
    <n v="44007"/>
    <s v="Bill"/>
    <s v="Bluegrass Water"/>
    <s v="ClearWater Solutions, LLC"/>
    <n v="232000"/>
    <s v="Accounts Payable"/>
    <m/>
    <m/>
    <n v="440"/>
    <n v="-440"/>
    <m/>
    <x v="0"/>
    <m/>
    <m/>
    <m/>
    <s v="ClearWater Solutions, LLC"/>
    <m/>
    <s v="ZZ-IGNORE"/>
    <m/>
    <s v="AP"/>
    <s v="Accounts Payable"/>
    <m/>
    <m/>
    <s v="Accounts Payable"/>
    <m/>
    <n v="232000"/>
    <s v=""/>
  </r>
  <r>
    <n v="1552235"/>
    <d v="2025-07-01T00:00:00"/>
    <m/>
    <d v="2025-07-01T00:00:00"/>
    <s v="Bill"/>
    <n v="44007"/>
    <s v="Bill"/>
    <s v="Bluegrass Water"/>
    <m/>
    <n v="730603"/>
    <s v="Expense"/>
    <s v="Task 58291 clean up and try to see if we could see any reason why pumps are tripping JD"/>
    <n v="220"/>
    <m/>
    <n v="220"/>
    <s v="KY-Woodland Acres : KY-Woodland Acres-WW"/>
    <x v="24"/>
    <s v="No"/>
    <s v="Wastewater"/>
    <m/>
    <s v="ClearWater Solutions, LLC"/>
    <n v="58291"/>
    <s v="Sewer - Maintenance"/>
    <m/>
    <s v="Sewer Treatment &amp; Disposal Expense"/>
    <s v="Operations &amp; Maintenance"/>
    <m/>
    <d v="2021-03-09T00:00:00"/>
    <s v="Sewer - T&amp;D Maint - Other T&amp;D Plant Maint"/>
    <s v="Sewer"/>
    <n v="730603"/>
    <s v="Woodland Acres Utilities, LLC"/>
  </r>
  <r>
    <n v="1552235"/>
    <d v="2025-07-01T00:00:00"/>
    <m/>
    <d v="2025-07-01T00:00:00"/>
    <s v="Bill"/>
    <n v="44007"/>
    <s v="Bill"/>
    <s v="Bluegrass Water"/>
    <m/>
    <n v="730603"/>
    <s v="Expense"/>
    <s v="Task 58291 Plant clean up"/>
    <n v="220"/>
    <m/>
    <n v="220"/>
    <s v="KY-Woodland Acres : KY-Woodland Acres-WW"/>
    <x v="24"/>
    <s v="No"/>
    <s v="Wastewater"/>
    <m/>
    <s v="ClearWater Solutions, LLC"/>
    <n v="58291"/>
    <s v="Sewer - Maintenance"/>
    <m/>
    <s v="Sewer Treatment &amp; Disposal Expense"/>
    <s v="Operations &amp; Maintenance"/>
    <m/>
    <d v="2021-03-09T00:00:00"/>
    <s v="Sewer - T&amp;D Maint - Other T&amp;D Plant Maint"/>
    <s v="Sewer"/>
    <n v="730603"/>
    <s v="Woodland Acres Utilities, LLC"/>
  </r>
  <r>
    <n v="1552236"/>
    <d v="2025-07-01T00:00:00"/>
    <m/>
    <d v="2025-07-01T00:00:00"/>
    <s v="Bill"/>
    <n v="44008"/>
    <s v="Bill"/>
    <s v="Bluegrass Water"/>
    <s v="ClearWater Solutions, LLC"/>
    <n v="232000"/>
    <s v="Accounts Payable"/>
    <m/>
    <m/>
    <n v="330"/>
    <n v="-330"/>
    <m/>
    <x v="0"/>
    <m/>
    <m/>
    <m/>
    <s v="ClearWater Solutions, LLC"/>
    <m/>
    <s v="ZZ-IGNORE"/>
    <m/>
    <s v="AP"/>
    <s v="Accounts Payable"/>
    <m/>
    <m/>
    <s v="Accounts Payable"/>
    <m/>
    <n v="232000"/>
    <s v=""/>
  </r>
  <r>
    <n v="1552236"/>
    <d v="2025-07-01T00:00:00"/>
    <m/>
    <d v="2025-07-01T00:00:00"/>
    <s v="Bill"/>
    <n v="44008"/>
    <s v="Bill"/>
    <s v="Bluegrass Water"/>
    <m/>
    <n v="730600"/>
    <s v="Expense"/>
    <s v="Task 58866Pumping down level and clean up"/>
    <n v="330"/>
    <m/>
    <n v="330"/>
    <s v="KY-Woodland Acres : KY-Woodland Acres-WW"/>
    <x v="24"/>
    <s v="No"/>
    <s v="Wastewater"/>
    <m/>
    <s v="ClearWater Solutions, LLC"/>
    <n v="58866"/>
    <s v="Sewer - Maintenance"/>
    <m/>
    <s v="Maint Treat &amp; Disposal"/>
    <s v="Operations &amp; Maintenance"/>
    <m/>
    <d v="2021-03-09T00:00:00"/>
    <s v="Sewer - T&amp;D Maintenance"/>
    <s v="Sewer"/>
    <n v="730600"/>
    <s v="Woodland Acres Utilities, LLC"/>
  </r>
  <r>
    <n v="1552237"/>
    <d v="2025-07-01T00:00:00"/>
    <m/>
    <d v="2025-07-01T00:00:00"/>
    <s v="Bill"/>
    <n v="44009"/>
    <s v="Bill"/>
    <s v="Bluegrass Water"/>
    <s v="ClearWater Solutions, LLC"/>
    <n v="232000"/>
    <s v="Accounts Payable"/>
    <m/>
    <m/>
    <n v="880"/>
    <n v="-880"/>
    <m/>
    <x v="0"/>
    <m/>
    <m/>
    <m/>
    <s v="ClearWater Solutions, LLC"/>
    <m/>
    <s v="ZZ-IGNORE"/>
    <m/>
    <s v="AP"/>
    <s v="Accounts Payable"/>
    <m/>
    <m/>
    <s v="Accounts Payable"/>
    <m/>
    <n v="232000"/>
    <s v=""/>
  </r>
  <r>
    <n v="1552237"/>
    <d v="2025-07-01T00:00:00"/>
    <m/>
    <d v="2025-07-01T00:00:00"/>
    <s v="Bill"/>
    <n v="44009"/>
    <s v="Bill"/>
    <s v="Bluegrass Water"/>
    <m/>
    <n v="105000"/>
    <s v="Fixed Asset"/>
    <s v="Task 40697 Measuring, cutting, and welding handrails"/>
    <n v="880"/>
    <m/>
    <n v="880"/>
    <s v="KY-Woodland Acres : KY-Woodland Acres-WW"/>
    <x v="24"/>
    <s v="No"/>
    <s v="Wastewater"/>
    <m/>
    <s v="ClearWater Solutions, LLC"/>
    <n v="40697"/>
    <s v="ZZ-IGNORE"/>
    <m/>
    <s v="PPE"/>
    <s v="Property, Plant &amp; Equipment, Net"/>
    <m/>
    <d v="2021-03-09T00:00:00"/>
    <s v="Construction In Progress"/>
    <m/>
    <n v="105000"/>
    <s v="Woodland Acres Utilities, LLC"/>
  </r>
  <r>
    <n v="1552238"/>
    <d v="2025-07-01T00:00:00"/>
    <m/>
    <d v="2025-07-01T00:00:00"/>
    <s v="Bill"/>
    <n v="44010"/>
    <s v="Bill"/>
    <s v="Bluegrass Water"/>
    <s v="ClearWater Solutions, LLC"/>
    <n v="232000"/>
    <s v="Accounts Payable"/>
    <m/>
    <m/>
    <n v="22.84"/>
    <n v="-22.84"/>
    <m/>
    <x v="0"/>
    <m/>
    <m/>
    <m/>
    <s v="ClearWater Solutions, LLC"/>
    <m/>
    <s v="ZZ-IGNORE"/>
    <m/>
    <s v="AP"/>
    <s v="Accounts Payable"/>
    <m/>
    <m/>
    <s v="Accounts Payable"/>
    <m/>
    <n v="232000"/>
    <s v=""/>
  </r>
  <r>
    <n v="1552238"/>
    <d v="2025-07-01T00:00:00"/>
    <m/>
    <d v="2025-07-01T00:00:00"/>
    <s v="Bill"/>
    <n v="44010"/>
    <s v="Bill"/>
    <s v="Bluegrass Water"/>
    <m/>
    <n v="720000"/>
    <s v="Expense"/>
    <s v="Lime for around the plant"/>
    <n v="22.84"/>
    <m/>
    <n v="22.84"/>
    <s v="KY-Woodland Acres : KY-Woodland Acres-WW"/>
    <x v="24"/>
    <s v="No"/>
    <s v="Wastewater"/>
    <m/>
    <s v="ClearWater Solutions, LLC"/>
    <m/>
    <s v="Sewer - Misc Operations"/>
    <m/>
    <s v="Maint Treat &amp; Disposal"/>
    <s v="Operations &amp; Maintenance"/>
    <m/>
    <d v="2021-03-09T00:00:00"/>
    <s v="Sewer - Materials and Supplies"/>
    <s v="Sewer"/>
    <n v="720000"/>
    <s v="Woodland Acres Utilities, LLC"/>
  </r>
  <r>
    <n v="1552239"/>
    <d v="2025-07-01T00:00:00"/>
    <m/>
    <d v="2025-07-01T00:00:00"/>
    <s v="Bill"/>
    <n v="44011"/>
    <s v="Bill"/>
    <s v="Bluegrass Water"/>
    <s v="ClearWater Solutions, LLC"/>
    <n v="232000"/>
    <s v="Accounts Payable"/>
    <m/>
    <m/>
    <n v="1100"/>
    <n v="-1100"/>
    <m/>
    <x v="0"/>
    <m/>
    <m/>
    <m/>
    <s v="ClearWater Solutions, LLC"/>
    <m/>
    <s v="ZZ-IGNORE"/>
    <m/>
    <s v="AP"/>
    <s v="Accounts Payable"/>
    <m/>
    <m/>
    <s v="Accounts Payable"/>
    <m/>
    <n v="232000"/>
    <s v=""/>
  </r>
  <r>
    <n v="1552239"/>
    <d v="2025-07-01T00:00:00"/>
    <m/>
    <d v="2025-07-01T00:00:00"/>
    <s v="Bill"/>
    <n v="44011"/>
    <s v="Bill"/>
    <s v="Bluegrass Water"/>
    <m/>
    <n v="729000"/>
    <s v="Expense"/>
    <s v="Lawn Maintenance"/>
    <n v="330"/>
    <m/>
    <n v="33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2239"/>
    <d v="2025-07-01T00:00:00"/>
    <m/>
    <d v="2025-07-01T00:00:00"/>
    <s v="Bill"/>
    <n v="44011"/>
    <s v="Bill"/>
    <s v="Bluegrass Water"/>
    <m/>
    <n v="729000"/>
    <s v="Expense"/>
    <s v="Lawn Maintenance"/>
    <n v="440"/>
    <m/>
    <n v="44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2239"/>
    <d v="2025-07-01T00:00:00"/>
    <m/>
    <d v="2025-07-01T00:00:00"/>
    <s v="Bill"/>
    <n v="44011"/>
    <s v="Bill"/>
    <s v="Bluegrass Water"/>
    <m/>
    <n v="729000"/>
    <s v="Expense"/>
    <s v="Lawn Maintenance"/>
    <n v="330"/>
    <m/>
    <n v="33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2240"/>
    <d v="2025-07-01T00:00:00"/>
    <m/>
    <d v="2025-07-01T00:00:00"/>
    <s v="Bill"/>
    <n v="44012"/>
    <s v="Bill"/>
    <s v="Bluegrass Water"/>
    <s v="ClearWater Solutions, LLC"/>
    <n v="232000"/>
    <s v="Accounts Payable"/>
    <m/>
    <m/>
    <n v="880"/>
    <n v="-880"/>
    <m/>
    <x v="0"/>
    <m/>
    <m/>
    <m/>
    <s v="ClearWater Solutions, LLC"/>
    <m/>
    <s v="ZZ-IGNORE"/>
    <m/>
    <s v="AP"/>
    <s v="Accounts Payable"/>
    <m/>
    <m/>
    <s v="Accounts Payable"/>
    <m/>
    <n v="232000"/>
    <s v=""/>
  </r>
  <r>
    <n v="1552240"/>
    <d v="2025-07-01T00:00:00"/>
    <m/>
    <d v="2025-07-01T00:00:00"/>
    <s v="Bill"/>
    <n v="44012"/>
    <s v="Bill"/>
    <s v="Bluegrass Water"/>
    <m/>
    <n v="105000"/>
    <s v="Fixed Asset"/>
    <s v="Task 45595 Responding to high level alarm, testing check valves"/>
    <n v="220"/>
    <m/>
    <n v="220"/>
    <s v="KY-Airview : KY-Airview-WW"/>
    <x v="5"/>
    <s v="No"/>
    <s v="Wastewater"/>
    <m/>
    <s v="ClearWater Solutions, LLC"/>
    <n v="45595"/>
    <s v="ZZ-IGNORE"/>
    <m/>
    <s v="PPE"/>
    <s v="Property, Plant &amp; Equipment, Net"/>
    <m/>
    <d v="2019-09-24T00:00:00"/>
    <s v="Construction In Progress"/>
    <m/>
    <n v="105000"/>
    <s v="Airview Utilities"/>
  </r>
  <r>
    <n v="1552240"/>
    <d v="2025-07-01T00:00:00"/>
    <m/>
    <d v="2025-07-01T00:00:00"/>
    <s v="Bill"/>
    <n v="44012"/>
    <s v="Bill"/>
    <s v="Bluegrass Water"/>
    <m/>
    <n v="105000"/>
    <s v="Fixed Asset"/>
    <s v="Task 45595 Unclogged lift station pumps"/>
    <n v="220"/>
    <m/>
    <n v="220"/>
    <s v="KY-Airview : KY-Airview-WW"/>
    <x v="5"/>
    <s v="No"/>
    <s v="Wastewater"/>
    <m/>
    <s v="ClearWater Solutions, LLC"/>
    <n v="45595"/>
    <s v="ZZ-IGNORE"/>
    <m/>
    <s v="PPE"/>
    <s v="Property, Plant &amp; Equipment, Net"/>
    <m/>
    <d v="2019-09-24T00:00:00"/>
    <s v="Construction In Progress"/>
    <m/>
    <n v="105000"/>
    <s v="Airview Utilities"/>
  </r>
  <r>
    <n v="1552240"/>
    <d v="2025-07-01T00:00:00"/>
    <m/>
    <d v="2025-07-01T00:00:00"/>
    <s v="Bill"/>
    <n v="44012"/>
    <s v="Bill"/>
    <s v="Bluegrass Water"/>
    <m/>
    <n v="105000"/>
    <s v="Fixed Asset"/>
    <s v="Task 45595Pulling and cleaning pumps, checking on high level alarm"/>
    <n v="440"/>
    <m/>
    <n v="440"/>
    <s v="KY-Airview : KY-Airview-WW"/>
    <x v="5"/>
    <s v="No"/>
    <s v="Wastewater"/>
    <m/>
    <s v="ClearWater Solutions, LLC"/>
    <n v="45595"/>
    <s v="ZZ-IGNORE"/>
    <m/>
    <s v="PPE"/>
    <s v="Property, Plant &amp; Equipment, Net"/>
    <m/>
    <d v="2019-09-24T00:00:00"/>
    <s v="Construction In Progress"/>
    <m/>
    <n v="105000"/>
    <s v="Airview Utilities"/>
  </r>
  <r>
    <n v="1552241"/>
    <d v="2025-07-01T00:00:00"/>
    <m/>
    <d v="2025-07-01T00:00:00"/>
    <s v="Bill"/>
    <n v="44013"/>
    <s v="Bill"/>
    <s v="Bluegrass Water"/>
    <s v="ClearWater Solutions, LLC"/>
    <n v="232000"/>
    <s v="Accounts Payable"/>
    <m/>
    <m/>
    <n v="440"/>
    <n v="-440"/>
    <m/>
    <x v="0"/>
    <m/>
    <m/>
    <m/>
    <s v="ClearWater Solutions, LLC"/>
    <m/>
    <s v="ZZ-IGNORE"/>
    <m/>
    <s v="AP"/>
    <s v="Accounts Payable"/>
    <m/>
    <m/>
    <s v="Accounts Payable"/>
    <m/>
    <n v="232000"/>
    <s v=""/>
  </r>
  <r>
    <n v="1552241"/>
    <d v="2025-07-01T00:00:00"/>
    <m/>
    <d v="2025-07-01T00:00:00"/>
    <s v="Bill"/>
    <n v="44013"/>
    <s v="Bill"/>
    <s v="Bluegrass Water"/>
    <m/>
    <n v="730600"/>
    <s v="Expense"/>
    <s v="Task 68646 Return line was clogged, unclogged line and cleaned clarifier"/>
    <n v="440"/>
    <m/>
    <n v="440"/>
    <s v="KY-Airview : KY-Airview-WW"/>
    <x v="5"/>
    <s v="No"/>
    <s v="Wastewater"/>
    <m/>
    <s v="ClearWater Solutions, LLC"/>
    <n v="68646"/>
    <s v="Sewer - Maintenance"/>
    <m/>
    <s v="Maint Treat &amp; Disposal"/>
    <s v="Operations &amp; Maintenance"/>
    <m/>
    <d v="2019-09-24T00:00:00"/>
    <s v="Sewer - T&amp;D Maintenance"/>
    <s v="Sewer"/>
    <n v="730600"/>
    <s v="Airview Utilities"/>
  </r>
  <r>
    <n v="1552242"/>
    <d v="2025-07-01T00:00:00"/>
    <m/>
    <d v="2025-07-01T00:00:00"/>
    <s v="Bill"/>
    <n v="44014"/>
    <s v="Bill"/>
    <s v="Bluegrass Water"/>
    <s v="ClearWater Solutions, LLC"/>
    <n v="232000"/>
    <s v="Accounts Payable"/>
    <m/>
    <m/>
    <n v="11361.35"/>
    <n v="-11361.35"/>
    <m/>
    <x v="0"/>
    <m/>
    <m/>
    <m/>
    <s v="ClearWater Solutions, LLC"/>
    <m/>
    <s v="ZZ-IGNORE"/>
    <m/>
    <s v="AP"/>
    <s v="Accounts Payable"/>
    <m/>
    <m/>
    <s v="Accounts Payable"/>
    <m/>
    <n v="232000"/>
    <s v=""/>
  </r>
  <r>
    <n v="1552242"/>
    <d v="2025-07-01T00:00:00"/>
    <m/>
    <d v="2025-07-01T00:00:00"/>
    <s v="Bill"/>
    <n v="44014"/>
    <s v="Bill"/>
    <s v="Bluegrass Water"/>
    <m/>
    <n v="105000"/>
    <s v="Fixed Asset"/>
    <s v="Task 52041 - HYDRO-EXCAVATING GENERAL"/>
    <n v="11031.35"/>
    <m/>
    <n v="11031.35"/>
    <s v="KY-Airview : KY-Airview-WW"/>
    <x v="5"/>
    <s v="No"/>
    <s v="Wastewater"/>
    <m/>
    <s v="ClearWater Solutions, LLC"/>
    <n v="52041"/>
    <s v="ZZ-IGNORE"/>
    <m/>
    <s v="PPE"/>
    <s v="Property, Plant &amp; Equipment, Net"/>
    <m/>
    <d v="2019-09-24T00:00:00"/>
    <s v="Construction In Progress"/>
    <m/>
    <n v="105000"/>
    <s v="Airview Utilities"/>
  </r>
  <r>
    <n v="1552242"/>
    <d v="2025-07-01T00:00:00"/>
    <m/>
    <d v="2025-07-01T00:00:00"/>
    <s v="Bill"/>
    <n v="44014"/>
    <s v="Bill"/>
    <s v="Bluegrass Water"/>
    <m/>
    <n v="105000"/>
    <s v="Fixed Asset"/>
    <s v="Task 52041 Located leak and called Buchanan who repaired line."/>
    <n v="330"/>
    <m/>
    <n v="330"/>
    <s v="KY-Airview : KY-Airview-WW"/>
    <x v="5"/>
    <s v="No"/>
    <s v="Wastewater"/>
    <m/>
    <s v="ClearWater Solutions, LLC"/>
    <n v="52041"/>
    <s v="ZZ-IGNORE"/>
    <m/>
    <s v="PPE"/>
    <s v="Property, Plant &amp; Equipment, Net"/>
    <m/>
    <d v="2019-09-24T00:00:00"/>
    <s v="Construction In Progress"/>
    <m/>
    <n v="105000"/>
    <s v="Airview Utilities"/>
  </r>
  <r>
    <n v="1552243"/>
    <d v="2025-07-01T00:00:00"/>
    <m/>
    <d v="2025-07-01T00:00:00"/>
    <s v="Bill"/>
    <n v="44015"/>
    <s v="Bill"/>
    <s v="Bluegrass Water"/>
    <s v="ClearWater Solutions, LLC"/>
    <n v="232000"/>
    <s v="Accounts Payable"/>
    <m/>
    <m/>
    <n v="220"/>
    <n v="-220"/>
    <m/>
    <x v="0"/>
    <m/>
    <m/>
    <m/>
    <s v="ClearWater Solutions, LLC"/>
    <m/>
    <s v="ZZ-IGNORE"/>
    <m/>
    <s v="AP"/>
    <s v="Accounts Payable"/>
    <m/>
    <m/>
    <s v="Accounts Payable"/>
    <m/>
    <n v="232000"/>
    <s v=""/>
  </r>
  <r>
    <n v="1552243"/>
    <d v="2025-07-01T00:00:00"/>
    <m/>
    <d v="2025-07-01T00:00:00"/>
    <s v="Bill"/>
    <n v="44015"/>
    <s v="Bill"/>
    <s v="Bluegrass Water"/>
    <m/>
    <n v="730600"/>
    <s v="Expense"/>
    <s v="Task 54765 Line to clarifier clogged, aeration basin overflow.Unclogged line and spread lime on affected area."/>
    <n v="220"/>
    <m/>
    <n v="220"/>
    <s v="KY-Airview : KY-Airview-WW"/>
    <x v="5"/>
    <s v="No"/>
    <s v="Wastewater"/>
    <m/>
    <s v="ClearWater Solutions, LLC"/>
    <n v="54765"/>
    <s v="Sewer - Maintenance"/>
    <m/>
    <s v="Maint Treat &amp; Disposal"/>
    <s v="Operations &amp; Maintenance"/>
    <m/>
    <d v="2019-09-24T00:00:00"/>
    <s v="Sewer - T&amp;D Maintenance"/>
    <s v="Sewer"/>
    <n v="730600"/>
    <s v="Airview Utilities"/>
  </r>
  <r>
    <n v="1552244"/>
    <d v="2025-07-01T00:00:00"/>
    <m/>
    <d v="2025-07-01T00:00:00"/>
    <s v="Bill"/>
    <n v="44016"/>
    <s v="Bill"/>
    <s v="Bluegrass Water"/>
    <s v="ClearWater Solutions, LLC"/>
    <n v="232000"/>
    <s v="Accounts Payable"/>
    <m/>
    <m/>
    <n v="110"/>
    <n v="-110"/>
    <m/>
    <x v="0"/>
    <m/>
    <m/>
    <m/>
    <s v="ClearWater Solutions, LLC"/>
    <m/>
    <s v="ZZ-IGNORE"/>
    <m/>
    <s v="AP"/>
    <s v="Accounts Payable"/>
    <m/>
    <m/>
    <s v="Accounts Payable"/>
    <m/>
    <n v="232000"/>
    <s v=""/>
  </r>
  <r>
    <n v="1552244"/>
    <d v="2025-07-01T00:00:00"/>
    <m/>
    <d v="2025-07-01T00:00:00"/>
    <s v="Bill"/>
    <n v="44016"/>
    <s v="Bill"/>
    <s v="Bluegrass Water"/>
    <m/>
    <n v="730600"/>
    <s v="Expense"/>
    <s v="Task 56486 Sludge return line clogged, had to unclog line and clean clarifier"/>
    <n v="110"/>
    <m/>
    <n v="110"/>
    <s v="KY-Airview : KY-Airview-WW"/>
    <x v="5"/>
    <s v="No"/>
    <s v="Wastewater"/>
    <m/>
    <s v="ClearWater Solutions, LLC"/>
    <n v="56486"/>
    <s v="Sewer - Maintenance"/>
    <m/>
    <s v="Maint Treat &amp; Disposal"/>
    <s v="Operations &amp; Maintenance"/>
    <m/>
    <d v="2019-09-24T00:00:00"/>
    <s v="Sewer - T&amp;D Maintenance"/>
    <s v="Sewer"/>
    <n v="730600"/>
    <s v="Airview Utilities"/>
  </r>
  <r>
    <n v="1552245"/>
    <d v="2025-07-01T00:00:00"/>
    <m/>
    <d v="2025-07-01T00:00:00"/>
    <s v="Bill"/>
    <n v="44017"/>
    <s v="Bill"/>
    <s v="Bluegrass Water"/>
    <s v="ClearWater Solutions, LLC"/>
    <n v="232000"/>
    <s v="Accounts Payable"/>
    <m/>
    <m/>
    <n v="110"/>
    <n v="-110"/>
    <m/>
    <x v="0"/>
    <m/>
    <m/>
    <m/>
    <s v="ClearWater Solutions, LLC"/>
    <m/>
    <s v="ZZ-IGNORE"/>
    <m/>
    <s v="AP"/>
    <s v="Accounts Payable"/>
    <m/>
    <m/>
    <s v="Accounts Payable"/>
    <m/>
    <n v="232000"/>
    <s v=""/>
  </r>
  <r>
    <n v="1552245"/>
    <d v="2025-07-01T00:00:00"/>
    <m/>
    <d v="2025-07-01T00:00:00"/>
    <s v="Bill"/>
    <n v="44017"/>
    <s v="Bill"/>
    <s v="Bluegrass Water"/>
    <m/>
    <n v="711000"/>
    <s v="Expense"/>
    <s v="Task 54891 sludge compliance inspection"/>
    <n v="110"/>
    <m/>
    <n v="110"/>
    <s v="KY-Airview : KY-Airview-WW"/>
    <x v="5"/>
    <s v="No"/>
    <s v="Wastewater"/>
    <m/>
    <s v="ClearWater Solutions, LLC"/>
    <n v="54891"/>
    <s v="Sewer - Sludge Hauling"/>
    <m/>
    <s v="Sewer Treatment &amp; Disposal Expense"/>
    <s v="Operations &amp; Maintenance"/>
    <m/>
    <d v="2019-09-24T00:00:00"/>
    <s v="Sewer - Sludge Removal"/>
    <s v="Sewer"/>
    <n v="711000"/>
    <s v="Airview Utilities"/>
  </r>
  <r>
    <n v="1552246"/>
    <d v="2025-07-01T00:00:00"/>
    <m/>
    <d v="2025-07-01T00:00:00"/>
    <s v="Bill"/>
    <n v="44018"/>
    <s v="Bill"/>
    <s v="Bluegrass Water"/>
    <s v="ClearWater Solutions, LLC"/>
    <n v="232000"/>
    <s v="Accounts Payable"/>
    <m/>
    <m/>
    <n v="110"/>
    <n v="-110"/>
    <m/>
    <x v="0"/>
    <m/>
    <m/>
    <m/>
    <s v="ClearWater Solutions, LLC"/>
    <m/>
    <s v="ZZ-IGNORE"/>
    <m/>
    <s v="AP"/>
    <s v="Accounts Payable"/>
    <m/>
    <m/>
    <s v="Accounts Payable"/>
    <m/>
    <n v="232000"/>
    <s v=""/>
  </r>
  <r>
    <n v="1552246"/>
    <d v="2025-07-01T00:00:00"/>
    <m/>
    <d v="2025-07-01T00:00:00"/>
    <s v="Bill"/>
    <n v="44018"/>
    <s v="Bill"/>
    <s v="Bluegrass Water"/>
    <m/>
    <n v="730600"/>
    <s v="Expense"/>
    <s v="Task 57261 sewer plant PM"/>
    <n v="110"/>
    <m/>
    <n v="110"/>
    <s v="KY-Airview : KY-Airview-WW"/>
    <x v="5"/>
    <s v="No"/>
    <s v="Wastewater"/>
    <m/>
    <s v="ClearWater Solutions, LLC"/>
    <n v="57261"/>
    <s v="Sewer - Maintenance"/>
    <m/>
    <s v="Maint Treat &amp; Disposal"/>
    <s v="Operations &amp; Maintenance"/>
    <m/>
    <d v="2019-09-24T00:00:00"/>
    <s v="Sewer - T&amp;D Maintenance"/>
    <s v="Sewer"/>
    <n v="730600"/>
    <s v="Airview Utilities"/>
  </r>
  <r>
    <n v="1552247"/>
    <d v="2025-07-01T00:00:00"/>
    <m/>
    <d v="2025-07-01T00:00:00"/>
    <s v="Bill"/>
    <n v="44019"/>
    <s v="Bill"/>
    <s v="Bluegrass Water"/>
    <s v="ClearWater Solutions, LLC"/>
    <n v="232000"/>
    <s v="Accounts Payable"/>
    <m/>
    <m/>
    <n v="286.99"/>
    <n v="-286.99"/>
    <m/>
    <x v="0"/>
    <m/>
    <m/>
    <m/>
    <s v="ClearWater Solutions, LLC"/>
    <m/>
    <s v="ZZ-IGNORE"/>
    <m/>
    <s v="AP"/>
    <s v="Accounts Payable"/>
    <m/>
    <m/>
    <s v="Accounts Payable"/>
    <m/>
    <n v="232000"/>
    <s v=""/>
  </r>
  <r>
    <n v="1552247"/>
    <d v="2025-07-01T00:00:00"/>
    <m/>
    <d v="2025-07-01T00:00:00"/>
    <s v="Bill"/>
    <n v="44019"/>
    <s v="Bill"/>
    <s v="Bluegrass Water"/>
    <m/>
    <n v="720000"/>
    <s v="Expense"/>
    <s v="Task 43761 Leveling yard, adding seed and straw"/>
    <n v="220"/>
    <m/>
    <n v="220"/>
    <s v="KY-Airview : KY-Airview-WW"/>
    <x v="5"/>
    <s v="No"/>
    <s v="Wastewater"/>
    <m/>
    <s v="ClearWater Solutions, LLC"/>
    <n v="43761"/>
    <s v="Sewer - Misc Operations"/>
    <m/>
    <s v="Maint Treat &amp; Disposal"/>
    <s v="Operations &amp; Maintenance"/>
    <m/>
    <d v="2019-09-24T00:00:00"/>
    <s v="Sewer - Materials and Supplies"/>
    <s v="Sewer"/>
    <n v="720000"/>
    <s v="Airview Utilities"/>
  </r>
  <r>
    <n v="1552247"/>
    <d v="2025-07-01T00:00:00"/>
    <m/>
    <d v="2025-07-01T00:00:00"/>
    <s v="Bill"/>
    <n v="44019"/>
    <s v="Bill"/>
    <s v="Bluegrass Water"/>
    <m/>
    <n v="720000"/>
    <s v="Expense"/>
    <s v="Task 43761 Straw and grass seed"/>
    <n v="57.75"/>
    <m/>
    <n v="57.75"/>
    <s v="KY-Airview : KY-Airview-WW"/>
    <x v="5"/>
    <s v="No"/>
    <s v="Wastewater"/>
    <m/>
    <s v="ClearWater Solutions, LLC"/>
    <n v="43761"/>
    <s v="Sewer - Misc Operations"/>
    <m/>
    <s v="Maint Treat &amp; Disposal"/>
    <s v="Operations &amp; Maintenance"/>
    <m/>
    <d v="2019-09-24T00:00:00"/>
    <s v="Sewer - Materials and Supplies"/>
    <s v="Sewer"/>
    <n v="720000"/>
    <s v="Airview Utilities"/>
  </r>
  <r>
    <n v="1552247"/>
    <d v="2025-07-01T00:00:00"/>
    <m/>
    <d v="2025-07-01T00:00:00"/>
    <s v="Bill"/>
    <n v="44019"/>
    <s v="Bill"/>
    <s v="Bluegrass Water"/>
    <m/>
    <n v="720000"/>
    <s v="Expense"/>
    <s v="Task 43761 Top soil"/>
    <n v="9.24"/>
    <m/>
    <n v="9.24"/>
    <s v="KY-Airview : KY-Airview-WW"/>
    <x v="5"/>
    <s v="No"/>
    <s v="Wastewater"/>
    <m/>
    <s v="ClearWater Solutions, LLC"/>
    <n v="43761"/>
    <s v="Sewer - Misc Operations"/>
    <m/>
    <s v="Maint Treat &amp; Disposal"/>
    <s v="Operations &amp; Maintenance"/>
    <m/>
    <d v="2019-09-24T00:00:00"/>
    <s v="Sewer - Materials and Supplies"/>
    <s v="Sewer"/>
    <n v="720000"/>
    <s v="Airview Utilities"/>
  </r>
  <r>
    <n v="1552248"/>
    <d v="2025-07-01T00:00:00"/>
    <m/>
    <d v="2025-07-01T00:00:00"/>
    <s v="Bill"/>
    <n v="44020"/>
    <s v="Bill"/>
    <s v="Bluegrass Water"/>
    <s v="ClearWater Solutions, LLC"/>
    <n v="232000"/>
    <s v="Accounts Payable"/>
    <m/>
    <m/>
    <n v="660"/>
    <n v="-660"/>
    <m/>
    <x v="0"/>
    <m/>
    <m/>
    <m/>
    <s v="ClearWater Solutions, LLC"/>
    <m/>
    <s v="ZZ-IGNORE"/>
    <m/>
    <s v="AP"/>
    <s v="Accounts Payable"/>
    <m/>
    <m/>
    <s v="Accounts Payable"/>
    <m/>
    <n v="232000"/>
    <s v=""/>
  </r>
  <r>
    <n v="1552248"/>
    <d v="2025-07-01T00:00:00"/>
    <m/>
    <d v="2025-07-01T00:00:00"/>
    <s v="Bill"/>
    <n v="44020"/>
    <s v="Bill"/>
    <s v="Bluegrass Water"/>
    <m/>
    <n v="105000"/>
    <s v="Fixed Asset"/>
    <s v="Task 68474 Pulled pumps in the lift station cleaned the out and set back in place, pumps hot air locked popped the check valve's turned the pumps on and got them pumping again JD"/>
    <n v="660"/>
    <m/>
    <n v="660"/>
    <s v="KY-Airview : KY-Airview-WW"/>
    <x v="5"/>
    <s v="No"/>
    <s v="Wastewater"/>
    <m/>
    <s v="ClearWater Solutions, LLC"/>
    <n v="68474"/>
    <s v="ZZ-IGNORE"/>
    <m/>
    <s v="PPE"/>
    <s v="Property, Plant &amp; Equipment, Net"/>
    <m/>
    <d v="2019-09-24T00:00:00"/>
    <s v="Construction In Progress"/>
    <m/>
    <n v="105000"/>
    <s v="Airview Utilities"/>
  </r>
  <r>
    <n v="1552249"/>
    <d v="2025-07-01T00:00:00"/>
    <m/>
    <d v="2025-07-01T00:00:00"/>
    <s v="Bill"/>
    <n v="44021"/>
    <s v="Bill"/>
    <s v="Bluegrass Water"/>
    <s v="ClearWater Solutions, LLC"/>
    <n v="232000"/>
    <s v="Accounts Payable"/>
    <m/>
    <m/>
    <n v="32.69"/>
    <n v="-32.69"/>
    <m/>
    <x v="0"/>
    <m/>
    <m/>
    <m/>
    <s v="ClearWater Solutions, LLC"/>
    <m/>
    <s v="ZZ-IGNORE"/>
    <m/>
    <s v="AP"/>
    <s v="Accounts Payable"/>
    <m/>
    <m/>
    <s v="Accounts Payable"/>
    <m/>
    <n v="232000"/>
    <s v=""/>
  </r>
  <r>
    <n v="1552249"/>
    <d v="2025-07-01T00:00:00"/>
    <m/>
    <d v="2025-07-01T00:00:00"/>
    <s v="Bill"/>
    <n v="44021"/>
    <s v="Bill"/>
    <s v="Bluegrass Water"/>
    <m/>
    <n v="730600"/>
    <s v="Expense"/>
    <s v="Task 7472 STD High and low pressure"/>
    <n v="32.69"/>
    <m/>
    <n v="32.69"/>
    <s v="KY-Airview : KY-Airview-WW"/>
    <x v="5"/>
    <s v="No"/>
    <s v="Wastewater"/>
    <m/>
    <s v="ClearWater Solutions, LLC"/>
    <n v="7472"/>
    <s v="Sewer - Maintenance"/>
    <m/>
    <s v="Maint Treat &amp; Disposal"/>
    <s v="Operations &amp; Maintenance"/>
    <m/>
    <d v="2019-09-24T00:00:00"/>
    <s v="Sewer - T&amp;D Maintenance"/>
    <s v="Sewer"/>
    <n v="730600"/>
    <s v="Airview Utilities"/>
  </r>
  <r>
    <n v="1553420"/>
    <d v="2025-07-01T00:00:00"/>
    <m/>
    <d v="2025-07-01T00:00:00"/>
    <s v="Bill"/>
    <n v="45639"/>
    <s v="Bill"/>
    <s v="Bluegrass Water"/>
    <s v="ClearWater Solutions, LLC"/>
    <n v="232000"/>
    <s v="Accounts Payable"/>
    <m/>
    <m/>
    <n v="275"/>
    <n v="-275"/>
    <m/>
    <x v="0"/>
    <m/>
    <m/>
    <m/>
    <s v="ClearWater Solutions, LLC"/>
    <m/>
    <s v="ZZ-IGNORE"/>
    <m/>
    <s v="AP"/>
    <s v="Accounts Payable"/>
    <m/>
    <m/>
    <s v="Accounts Payable"/>
    <m/>
    <n v="232000"/>
    <s v=""/>
  </r>
  <r>
    <n v="1553420"/>
    <d v="2025-07-01T00:00:00"/>
    <m/>
    <d v="2025-07-01T00:00:00"/>
    <s v="Bill"/>
    <n v="45639"/>
    <s v="Bill"/>
    <s v="Bluegrass Water"/>
    <m/>
    <n v="730600"/>
    <s v="Expense"/>
    <s v="Task 58295 Fernco on the airline under the blower blew off the line loosened up slid back in pipe tightened up and made sure it would hold JD"/>
    <n v="275"/>
    <m/>
    <n v="275"/>
    <s v="KY-Marshall Co. Environmental : KY-Great Oaks-WW"/>
    <x v="9"/>
    <s v="No"/>
    <s v="Wastewater"/>
    <m/>
    <s v="ClearWater Solutions, LLC"/>
    <n v="58295"/>
    <s v="Sewer - Maintenance"/>
    <m/>
    <s v="Maint Treat &amp; Disposal"/>
    <s v="Operations &amp; Maintenance"/>
    <m/>
    <d v="2019-09-30T00:00:00"/>
    <s v="Sewer - T&amp;D Maintenance"/>
    <s v="Sewer"/>
    <n v="730600"/>
    <s v="Marshall County Environmental"/>
  </r>
  <r>
    <n v="1554275"/>
    <d v="2025-07-01T00:00:00"/>
    <m/>
    <d v="2025-07-01T00:00:00"/>
    <s v="Bill"/>
    <n v="34032"/>
    <s v="Bill"/>
    <s v="Bluegrass Water"/>
    <s v="ClearWater Solutions, LLC"/>
    <n v="232000"/>
    <s v="Accounts Payable"/>
    <m/>
    <m/>
    <n v="1856.27"/>
    <n v="-1856.27"/>
    <m/>
    <x v="0"/>
    <m/>
    <m/>
    <m/>
    <s v="ClearWater Solutions, LLC"/>
    <m/>
    <s v="ZZ-IGNORE"/>
    <m/>
    <s v="AP"/>
    <s v="Accounts Payable"/>
    <m/>
    <m/>
    <s v="Accounts Payable"/>
    <m/>
    <n v="232000"/>
    <s v=""/>
  </r>
  <r>
    <n v="1554275"/>
    <d v="2025-07-01T00:00:00"/>
    <m/>
    <d v="2025-07-01T00:00:00"/>
    <s v="Bill"/>
    <n v="34032"/>
    <s v="Bill"/>
    <s v="Bluegrass Water"/>
    <m/>
    <n v="105000"/>
    <s v="Fixed Asset"/>
    <m/>
    <n v="1856.27"/>
    <m/>
    <n v="1856.27"/>
    <s v="KY-Center Ridge : KY-Center Ridge-W"/>
    <x v="12"/>
    <s v="No"/>
    <s v="Water"/>
    <m/>
    <s v="ClearWater Solutions, LLC"/>
    <m/>
    <s v="ZZ-IGNORE"/>
    <m/>
    <s v="PPE"/>
    <s v="Property, Plant &amp; Equipment, Net"/>
    <m/>
    <d v="2020-05-29T00:00:00"/>
    <s v="Construction In Progress"/>
    <m/>
    <n v="105000"/>
    <s v="Center Ridge"/>
  </r>
  <r>
    <n v="1554277"/>
    <d v="2025-07-01T00:00:00"/>
    <m/>
    <d v="2025-07-01T00:00:00"/>
    <s v="Bill"/>
    <n v="28884"/>
    <s v="Bill"/>
    <s v="Bluegrass Water"/>
    <s v="ClearWater Solutions, LLC"/>
    <n v="232000"/>
    <s v="Accounts Payable"/>
    <m/>
    <m/>
    <n v="5450.14"/>
    <n v="-5450.14"/>
    <m/>
    <x v="0"/>
    <m/>
    <m/>
    <m/>
    <s v="ClearWater Solutions, LLC"/>
    <m/>
    <s v="ZZ-IGNORE"/>
    <m/>
    <s v="AP"/>
    <s v="Accounts Payable"/>
    <m/>
    <m/>
    <s v="Accounts Payable"/>
    <m/>
    <n v="232000"/>
    <s v=""/>
  </r>
  <r>
    <n v="1554277"/>
    <d v="2025-07-01T00:00:00"/>
    <m/>
    <d v="2025-07-01T00:00:00"/>
    <s v="Bill"/>
    <n v="28884"/>
    <s v="Bill"/>
    <s v="Bluegrass Water"/>
    <m/>
    <n v="105000"/>
    <s v="Fixed Asset"/>
    <m/>
    <n v="5450.14"/>
    <m/>
    <n v="5450.14"/>
    <s v="KY-LH Treatment : KY-LH Treatment-WW"/>
    <x v="30"/>
    <s v="No"/>
    <s v="Water"/>
    <m/>
    <s v="ClearWater Solutions, LLC"/>
    <m/>
    <s v="ZZ-IGNORE"/>
    <m/>
    <s v="PPE"/>
    <s v="Property, Plant &amp; Equipment, Net"/>
    <m/>
    <d v="2019-09-24T00:00:00"/>
    <s v="Construction In Progress"/>
    <m/>
    <n v="105000"/>
    <s v="LH Treatment"/>
  </r>
  <r>
    <n v="1484606"/>
    <d v="2025-07-02T00:00:00"/>
    <m/>
    <d v="2025-07-01T00:00:00"/>
    <s v="Bill"/>
    <s v="25.07.02 (226516-156325) EFT"/>
    <s v="Bill"/>
    <s v="Bluegrass Water"/>
    <s v="West Kentucky RECC"/>
    <n v="232000"/>
    <s v="Accounts Payable"/>
    <m/>
    <m/>
    <n v="115.49"/>
    <n v="-115.49"/>
    <m/>
    <x v="0"/>
    <m/>
    <m/>
    <m/>
    <s v="West Kentucky RECC"/>
    <m/>
    <s v="ZZ-IGNORE"/>
    <m/>
    <s v="AP"/>
    <s v="Accounts Payable"/>
    <m/>
    <m/>
    <s v="Accounts Payable"/>
    <m/>
    <n v="232000"/>
    <s v=""/>
  </r>
  <r>
    <n v="1484606"/>
    <d v="2025-07-02T00:00:00"/>
    <m/>
    <d v="2025-07-01T00:00:00"/>
    <s v="Bill"/>
    <s v="25.07.02 (226516-156325) EFT"/>
    <s v="Bill"/>
    <s v="Bluegrass Water"/>
    <m/>
    <n v="615000"/>
    <s v="Expense"/>
    <m/>
    <n v="115.49"/>
    <m/>
    <n v="115.49"/>
    <s v="KY-Center Ridge : KY-Center Ridge-W"/>
    <x v="12"/>
    <s v="No"/>
    <s v="Water"/>
    <m/>
    <s v="West Kentucky RECC"/>
    <m/>
    <s v="Water - Electric Utilities"/>
    <m/>
    <s v="Water Pumping Expense"/>
    <s v="Operations &amp; Maintenance"/>
    <m/>
    <d v="2020-05-29T00:00:00"/>
    <s v="Water - Purchased Power"/>
    <s v="Water"/>
    <n v="615000"/>
    <s v="Center Ridge"/>
  </r>
  <r>
    <n v="1484611"/>
    <d v="2025-07-02T00:00:00"/>
    <m/>
    <d v="2025-07-01T00:00:00"/>
    <s v="Bill"/>
    <s v="25.07.02 (227319-156325) EFT"/>
    <s v="Bill"/>
    <s v="Bluegrass Water"/>
    <s v="West Kentucky RECC"/>
    <n v="232000"/>
    <s v="Accounts Payable"/>
    <m/>
    <m/>
    <n v="201.05"/>
    <n v="-201.05"/>
    <m/>
    <x v="0"/>
    <m/>
    <m/>
    <m/>
    <s v="West Kentucky RECC"/>
    <m/>
    <s v="ZZ-IGNORE"/>
    <m/>
    <s v="AP"/>
    <s v="Accounts Payable"/>
    <m/>
    <m/>
    <s v="Accounts Payable"/>
    <m/>
    <n v="232000"/>
    <s v=""/>
  </r>
  <r>
    <n v="1484611"/>
    <d v="2025-07-02T00:00:00"/>
    <m/>
    <d v="2025-07-01T00:00:00"/>
    <s v="Bill"/>
    <s v="25.07.02 (227319-156325) EFT"/>
    <s v="Bill"/>
    <s v="Bluegrass Water"/>
    <m/>
    <n v="615000"/>
    <s v="Expense"/>
    <m/>
    <n v="201.05"/>
    <m/>
    <n v="201.05"/>
    <s v="KY-Center Ridge : KY-Center Ridge 4-W"/>
    <x v="15"/>
    <s v="No"/>
    <s v="Water"/>
    <m/>
    <s v="West Kentucky RECC"/>
    <m/>
    <s v="Water - Electric Utilities"/>
    <m/>
    <s v="Water Pumping Expense"/>
    <s v="Operations &amp; Maintenance"/>
    <m/>
    <d v="2020-05-29T00:00:00"/>
    <s v="Water - Purchased Power"/>
    <s v="Water"/>
    <n v="615000"/>
    <s v="Center Ridge"/>
  </r>
  <r>
    <n v="1484723"/>
    <d v="2025-07-02T00:00:00"/>
    <m/>
    <d v="2025-07-01T00:00:00"/>
    <s v="Bill"/>
    <s v="25.07.02 (922023102) EFT"/>
    <s v="Bill"/>
    <s v="Bluegrass Water"/>
    <s v="Nolin Rural Electric Cooperative"/>
    <n v="232000"/>
    <s v="Accounts Payable"/>
    <m/>
    <m/>
    <n v="158.78"/>
    <n v="-158.78"/>
    <m/>
    <x v="0"/>
    <m/>
    <m/>
    <m/>
    <s v="Nolin Rural Electric Cooperative"/>
    <m/>
    <s v="ZZ-IGNORE"/>
    <m/>
    <s v="AP"/>
    <s v="Accounts Payable"/>
    <m/>
    <m/>
    <s v="Accounts Payable"/>
    <m/>
    <n v="232000"/>
    <s v=""/>
  </r>
  <r>
    <n v="1484723"/>
    <d v="2025-07-02T00:00:00"/>
    <m/>
    <d v="2025-07-01T00:00:00"/>
    <s v="Bill"/>
    <s v="25.07.02 (922023102) EFT"/>
    <s v="Bill"/>
    <s v="Bluegrass Water"/>
    <m/>
    <n v="715000"/>
    <s v="Expense"/>
    <m/>
    <n v="158.78"/>
    <m/>
    <n v="158.78"/>
    <s v="KY-Airview : KY-Airview-WW"/>
    <x v="5"/>
    <s v="No"/>
    <s v="Wastewater"/>
    <m/>
    <s v="Nolin Rural Electric Cooperative"/>
    <m/>
    <s v="Sewer - Electric Utilities"/>
    <m/>
    <s v="Sewer Pumping Exp"/>
    <s v="Operations &amp; Maintenance"/>
    <m/>
    <d v="2019-09-24T00:00:00"/>
    <s v="Sewer - Purchased Power"/>
    <s v="Sewer"/>
    <n v="715000"/>
    <s v="Airview Utilities"/>
  </r>
  <r>
    <n v="1484724"/>
    <d v="2025-07-02T00:00:00"/>
    <m/>
    <d v="2025-07-01T00:00:00"/>
    <s v="Bill"/>
    <s v="25.07.02 (922023202) EFT"/>
    <s v="Bill"/>
    <s v="Bluegrass Water"/>
    <s v="Nolin Rural Electric Cooperative"/>
    <n v="232000"/>
    <s v="Accounts Payable"/>
    <m/>
    <m/>
    <n v="673.86"/>
    <n v="-673.86"/>
    <m/>
    <x v="0"/>
    <m/>
    <m/>
    <m/>
    <s v="Nolin Rural Electric Cooperative"/>
    <m/>
    <s v="ZZ-IGNORE"/>
    <m/>
    <s v="AP"/>
    <s v="Accounts Payable"/>
    <m/>
    <m/>
    <s v="Accounts Payable"/>
    <m/>
    <n v="232000"/>
    <s v=""/>
  </r>
  <r>
    <n v="1484724"/>
    <d v="2025-07-02T00:00:00"/>
    <m/>
    <d v="2025-07-01T00:00:00"/>
    <s v="Bill"/>
    <s v="25.07.02 (922023202) EFT"/>
    <s v="Bill"/>
    <s v="Bluegrass Water"/>
    <m/>
    <n v="715000"/>
    <s v="Expense"/>
    <m/>
    <n v="673.86"/>
    <m/>
    <n v="673.86"/>
    <s v="KY-Airview : KY-Airview-WW"/>
    <x v="5"/>
    <s v="No"/>
    <s v="Wastewater"/>
    <m/>
    <s v="Nolin Rural Electric Cooperative"/>
    <m/>
    <s v="Sewer - Electric Utilities"/>
    <m/>
    <s v="Sewer Pumping Exp"/>
    <s v="Operations &amp; Maintenance"/>
    <m/>
    <d v="2019-09-24T00:00:00"/>
    <s v="Sewer - Purchased Power"/>
    <s v="Sewer"/>
    <n v="715000"/>
    <s v="Airview Utilities"/>
  </r>
  <r>
    <n v="1484715"/>
    <d v="2025-07-03T00:00:00"/>
    <m/>
    <d v="2025-07-01T00:00:00"/>
    <s v="Bill"/>
    <s v="25.07.03 (4701746543) EFT"/>
    <s v="Bill"/>
    <s v="Bluegrass Water"/>
    <s v="Rumpke of Kentucky, Inc."/>
    <n v="232000"/>
    <s v="Accounts Payable"/>
    <m/>
    <m/>
    <n v="102.72"/>
    <n v="-102.72"/>
    <m/>
    <x v="0"/>
    <m/>
    <m/>
    <m/>
    <s v="Rumpke of Kentucky, Inc."/>
    <m/>
    <s v="ZZ-IGNORE"/>
    <m/>
    <s v="AP"/>
    <s v="Accounts Payable"/>
    <m/>
    <m/>
    <s v="Accounts Payable"/>
    <m/>
    <n v="232000"/>
    <s v=""/>
  </r>
  <r>
    <n v="1484715"/>
    <d v="2025-07-03T00:00:00"/>
    <m/>
    <d v="2025-07-01T00:00:00"/>
    <s v="Bill"/>
    <s v="25.07.03 (4701746543) EFT"/>
    <s v="Bill"/>
    <s v="Bluegrass Water"/>
    <m/>
    <n v="775000"/>
    <s v="Expense"/>
    <m/>
    <n v="102.72"/>
    <m/>
    <n v="102.72"/>
    <s v="KY-Kingswood : KY-Kingswood-WW"/>
    <x v="10"/>
    <s v="No"/>
    <s v="Wastewater"/>
    <m/>
    <s v="Rumpke of Kentucky, Inc."/>
    <m/>
    <s v="Sewer - Maintenance"/>
    <m/>
    <s v="Sewer Maint Collection Exp"/>
    <s v="Operations &amp; Maintenance"/>
    <m/>
    <d v="2019-09-16T00:00:00"/>
    <s v="Sewer - Misc. Expense"/>
    <s v="Sewer"/>
    <n v="775000"/>
    <s v="Kingswood"/>
  </r>
  <r>
    <n v="1484721"/>
    <d v="2025-07-03T00:00:00"/>
    <m/>
    <d v="2025-07-01T00:00:00"/>
    <s v="Bill"/>
    <s v="25.07.03 (4001723697) EFT"/>
    <s v="Bill"/>
    <s v="Bluegrass Water"/>
    <s v="Rumpke of Kentucky, Inc."/>
    <n v="232000"/>
    <s v="Accounts Payable"/>
    <m/>
    <m/>
    <n v="101.14"/>
    <n v="-101.14"/>
    <m/>
    <x v="0"/>
    <m/>
    <m/>
    <m/>
    <s v="Rumpke of Kentucky, Inc."/>
    <m/>
    <s v="ZZ-IGNORE"/>
    <m/>
    <s v="AP"/>
    <s v="Accounts Payable"/>
    <m/>
    <m/>
    <s v="Accounts Payable"/>
    <m/>
    <n v="232000"/>
    <s v=""/>
  </r>
  <r>
    <n v="1484721"/>
    <d v="2025-07-03T00:00:00"/>
    <m/>
    <d v="2025-07-01T00:00:00"/>
    <s v="Bill"/>
    <s v="25.07.03 (4001723697) EFT"/>
    <s v="Bill"/>
    <s v="Bluegrass Water"/>
    <m/>
    <n v="775000"/>
    <s v="Expense"/>
    <m/>
    <n v="101.14"/>
    <m/>
    <n v="101.14"/>
    <s v="KY-LH Treatment : KY-LH Treatment-WW"/>
    <x v="30"/>
    <s v="No"/>
    <s v="Wastewater"/>
    <m/>
    <s v="Rumpke of Kentucky, Inc."/>
    <m/>
    <s v="Sewer - Maintenance"/>
    <m/>
    <s v="Sewer Maint Collection Exp"/>
    <s v="Operations &amp; Maintenance"/>
    <m/>
    <d v="2019-09-24T00:00:00"/>
    <s v="Sewer - Misc. Expense"/>
    <s v="Sewer"/>
    <n v="775000"/>
    <s v="LH Treatment"/>
  </r>
  <r>
    <n v="1484728"/>
    <d v="2025-07-03T00:00:00"/>
    <m/>
    <d v="2025-07-01T00:00:00"/>
    <s v="Bill"/>
    <s v="000037-038-801"/>
    <s v="Bill"/>
    <s v="Bluegrass Water"/>
    <s v="Live Voice"/>
    <n v="232000"/>
    <s v="Accounts Payable"/>
    <m/>
    <m/>
    <n v="65.25"/>
    <n v="-65.25"/>
    <m/>
    <x v="0"/>
    <m/>
    <m/>
    <m/>
    <s v="Live Voice"/>
    <m/>
    <s v="ZZ-IGNORE"/>
    <m/>
    <s v="AP"/>
    <s v="Accounts Payable"/>
    <m/>
    <m/>
    <s v="Accounts Payable"/>
    <m/>
    <n v="232000"/>
    <s v=""/>
  </r>
  <r>
    <n v="1484728"/>
    <d v="2025-07-03T00:00:00"/>
    <m/>
    <d v="2025-07-01T00:00:00"/>
    <s v="Bill"/>
    <s v="000037-038-801"/>
    <s v="Bill"/>
    <s v="Bluegrass Water"/>
    <m/>
    <n v="903100"/>
    <s v="Expense"/>
    <m/>
    <n v="65.25"/>
    <m/>
    <n v="65.25"/>
    <s v="KY-Bluegrass"/>
    <x v="1"/>
    <s v="No"/>
    <s v="Water and Wastewater"/>
    <m/>
    <s v="Live Voice"/>
    <m/>
    <s v="Billing Expense"/>
    <s v="Office Supplies and Travel Expense"/>
    <s v="Customer Accounts"/>
    <s v="General &amp; Administrative"/>
    <m/>
    <m/>
    <s v="Cust Record Collect (Billing)"/>
    <m/>
    <n v="903100"/>
    <n v="0"/>
  </r>
  <r>
    <n v="1484732"/>
    <d v="2025-07-03T00:00:00"/>
    <m/>
    <d v="2025-07-01T00:00:00"/>
    <s v="Bill"/>
    <s v="25.07.03 (3500-0804-2326) EFT"/>
    <s v="Bill"/>
    <s v="Bluegrass Water"/>
    <s v="KU/ODP"/>
    <n v="232000"/>
    <s v="Accounts Payable"/>
    <m/>
    <m/>
    <n v="374.46"/>
    <n v="-374.46"/>
    <m/>
    <x v="0"/>
    <m/>
    <m/>
    <m/>
    <s v="KU/ODP"/>
    <m/>
    <s v="ZZ-IGNORE"/>
    <m/>
    <s v="AP"/>
    <s v="Accounts Payable"/>
    <m/>
    <m/>
    <s v="Accounts Payable"/>
    <m/>
    <n v="232000"/>
    <s v=""/>
  </r>
  <r>
    <n v="1484732"/>
    <d v="2025-07-03T00:00:00"/>
    <m/>
    <d v="2025-07-01T00:00:00"/>
    <s v="Bill"/>
    <s v="25.07.03 (3500-0804-2326) EFT"/>
    <s v="Bill"/>
    <s v="Bluegrass Water"/>
    <m/>
    <n v="715000"/>
    <s v="Expense"/>
    <m/>
    <n v="374.46"/>
    <m/>
    <n v="374.46"/>
    <s v="KY-Delaplain Disposal : KY-Delaplain Disposal-WW"/>
    <x v="3"/>
    <s v="No"/>
    <s v="Wastewater"/>
    <m/>
    <s v="KU/ODP"/>
    <m/>
    <s v="Sewer - Electric Utilities"/>
    <m/>
    <s v="Sewer Pumping Exp"/>
    <s v="Operations &amp; Maintenance"/>
    <m/>
    <d v="2021-02-23T00:00:00"/>
    <s v="Sewer - Purchased Power"/>
    <s v="Sewer"/>
    <n v="715000"/>
    <s v="Delaplain Disposal Co"/>
  </r>
  <r>
    <n v="1484733"/>
    <d v="2025-07-03T00:00:00"/>
    <m/>
    <d v="2025-07-01T00:00:00"/>
    <s v="Bill"/>
    <s v="25.07.03 (3500-0804-2342) EFT"/>
    <s v="Bill"/>
    <s v="Bluegrass Water"/>
    <s v="KU/ODP"/>
    <n v="232000"/>
    <s v="Accounts Payable"/>
    <m/>
    <m/>
    <n v="67.13"/>
    <n v="-67.13"/>
    <m/>
    <x v="0"/>
    <m/>
    <m/>
    <m/>
    <s v="KU/ODP"/>
    <m/>
    <s v="ZZ-IGNORE"/>
    <m/>
    <s v="AP"/>
    <s v="Accounts Payable"/>
    <m/>
    <m/>
    <s v="Accounts Payable"/>
    <m/>
    <n v="232000"/>
    <s v=""/>
  </r>
  <r>
    <n v="1484733"/>
    <d v="2025-07-03T00:00:00"/>
    <m/>
    <d v="2025-07-01T00:00:00"/>
    <s v="Bill"/>
    <s v="25.07.03 (3500-0804-2342) EFT"/>
    <s v="Bill"/>
    <s v="Bluegrass Water"/>
    <m/>
    <n v="715000"/>
    <s v="Expense"/>
    <m/>
    <n v="67.13"/>
    <m/>
    <n v="67.13"/>
    <s v="KY-Delaplain Disposal : KY-Delaplain Disposal-WW"/>
    <x v="3"/>
    <s v="No"/>
    <s v="Wastewater"/>
    <m/>
    <s v="KU/ODP"/>
    <m/>
    <s v="Sewer - Electric Utilities"/>
    <m/>
    <s v="Sewer Pumping Exp"/>
    <s v="Operations &amp; Maintenance"/>
    <m/>
    <d v="2021-02-23T00:00:00"/>
    <s v="Sewer - Purchased Power"/>
    <s v="Sewer"/>
    <n v="715000"/>
    <s v="Delaplain Disposal Co"/>
  </r>
  <r>
    <n v="1492129"/>
    <d v="2025-07-03T00:00:00"/>
    <m/>
    <d v="2025-07-01T00:00:00"/>
    <s v="Bill"/>
    <s v="22-0908-024R"/>
    <s v="Bill"/>
    <s v="Bluegrass Water"/>
    <s v="Keeley Construction Group, Inc."/>
    <n v="232000"/>
    <s v="Accounts Payable"/>
    <m/>
    <m/>
    <n v="86223.06"/>
    <n v="-86223.06"/>
    <m/>
    <x v="0"/>
    <m/>
    <m/>
    <m/>
    <s v="Keeley Construction Group, Inc."/>
    <m/>
    <s v="ZZ-IGNORE"/>
    <m/>
    <s v="AP"/>
    <s v="Accounts Payable"/>
    <m/>
    <m/>
    <s v="Accounts Payable"/>
    <m/>
    <n v="232000"/>
    <s v=""/>
  </r>
  <r>
    <n v="1492129"/>
    <d v="2025-07-03T00:00:00"/>
    <m/>
    <d v="2025-07-01T00:00:00"/>
    <s v="Bill"/>
    <s v="22-0908-024R"/>
    <s v="Bill"/>
    <s v="Bluegrass Water"/>
    <s v="14_365_2024"/>
    <n v="105000"/>
    <s v="Fixed Asset"/>
    <m/>
    <n v="1573.63"/>
    <m/>
    <n v="1573.63"/>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2922.06"/>
    <m/>
    <n v="2922.06"/>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4972.83"/>
    <m/>
    <n v="4972.83"/>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2043.7"/>
    <m/>
    <n v="2043.7"/>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2099.88"/>
    <m/>
    <n v="2099.88"/>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7757.5"/>
    <m/>
    <n v="7757.5"/>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2675"/>
    <m/>
    <n v="2675"/>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76_2024"/>
    <n v="105000"/>
    <s v="Fixed Asset"/>
    <m/>
    <n v="1696.85"/>
    <m/>
    <n v="1696.8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203.3"/>
    <m/>
    <n v="203.3"/>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401.25"/>
    <m/>
    <n v="401.2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5959.9"/>
    <m/>
    <n v="5959.9"/>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2140"/>
    <m/>
    <n v="2140"/>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1738.75"/>
    <m/>
    <n v="1738.7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8774"/>
    <m/>
    <n v="8774"/>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3691.5"/>
    <m/>
    <n v="3691.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882.75"/>
    <m/>
    <n v="882.7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83_2024"/>
    <n v="105000"/>
    <s v="Fixed Asset"/>
    <m/>
    <n v="1784.6"/>
    <m/>
    <n v="1784.6"/>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456.9"/>
    <m/>
    <n v="456.9"/>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6757.05"/>
    <m/>
    <n v="6757.05"/>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2594.75"/>
    <m/>
    <n v="2594.75"/>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2300.5"/>
    <m/>
    <n v="2300.5"/>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3914.06"/>
    <m/>
    <n v="3914.06"/>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10271.469999999999"/>
    <m/>
    <n v="10271.469999999999"/>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3349.1"/>
    <m/>
    <n v="3349.1"/>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5261.73"/>
    <m/>
    <n v="5261.73"/>
    <s v="KY-Woodland Acres : KY-Woodland Acres-WW"/>
    <x v="24"/>
    <s v="No"/>
    <s v="Wastewater"/>
    <m/>
    <s v="Keeley Construction Group, Inc."/>
    <m/>
    <s v="ZZ-IGNORE"/>
    <m/>
    <s v="PPE"/>
    <s v="Property, Plant &amp; Equipment, Net"/>
    <m/>
    <d v="2021-03-09T00:00:00"/>
    <s v="Construction In Progress"/>
    <m/>
    <n v="105000"/>
    <s v="Woodland Acres Utilities, LLC"/>
  </r>
  <r>
    <n v="1546140"/>
    <d v="2025-07-03T00:00:00"/>
    <m/>
    <d v="2025-07-01T00:00:00"/>
    <s v="Bill"/>
    <s v="25.07.03 (30884-001) EFT"/>
    <s v="Bill"/>
    <s v="Bluegrass Water"/>
    <s v="Georgetown Municipal Water and Sewer Service"/>
    <n v="232000"/>
    <s v="Accounts Payable"/>
    <m/>
    <m/>
    <n v="25.99"/>
    <n v="-25.99"/>
    <m/>
    <x v="0"/>
    <m/>
    <m/>
    <m/>
    <s v="Georgetown Municipal Water and Sewer Service"/>
    <m/>
    <s v="ZZ-IGNORE"/>
    <m/>
    <s v="AP"/>
    <s v="Accounts Payable"/>
    <m/>
    <m/>
    <s v="Accounts Payable"/>
    <m/>
    <n v="232000"/>
    <s v=""/>
  </r>
  <r>
    <n v="1546140"/>
    <d v="2025-07-03T00:00:00"/>
    <m/>
    <d v="2025-07-01T00:00:00"/>
    <s v="Bill"/>
    <s v="25.07.03 (30884-001) EFT"/>
    <s v="Bill"/>
    <s v="Bluegrass Water"/>
    <m/>
    <n v="775000"/>
    <s v="Expense"/>
    <m/>
    <n v="25.99"/>
    <m/>
    <n v="25.99"/>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497635"/>
    <d v="2025-07-05T00:00:00"/>
    <m/>
    <d v="2025-07-01T00:00:00"/>
    <s v="Bill Payment"/>
    <s v="EFT20250715-12"/>
    <s v="Bill Payment"/>
    <s v="Bluegrass Water"/>
    <s v="Salt River Electric"/>
    <n v="131612"/>
    <s v="Bank"/>
    <m/>
    <m/>
    <n v="1051.24"/>
    <n v="-1051.24"/>
    <m/>
    <x v="0"/>
    <m/>
    <m/>
    <m/>
    <s v="Salt River Electric"/>
    <m/>
    <s v="ZZ-IGNORE"/>
    <m/>
    <s v="Cash"/>
    <s v="Cash"/>
    <m/>
    <m/>
    <s v="Cash - PNC Operating Bluegrass"/>
    <m/>
    <n v="131612"/>
    <s v=""/>
  </r>
  <r>
    <n v="1497635"/>
    <d v="2025-07-05T00:00:00"/>
    <m/>
    <d v="2025-07-01T00:00:00"/>
    <s v="Bill Payment"/>
    <s v="EFT20250715-12"/>
    <s v="Bill Payment"/>
    <s v="Bluegrass Water"/>
    <s v="Salt River Electric"/>
    <n v="232000"/>
    <s v="Accounts Payable"/>
    <m/>
    <n v="1051.24"/>
    <m/>
    <n v="1051.24"/>
    <m/>
    <x v="0"/>
    <m/>
    <m/>
    <m/>
    <s v="Salt River Electric"/>
    <m/>
    <s v="ZZ-IGNORE"/>
    <m/>
    <s v="AP"/>
    <s v="Accounts Payable"/>
    <m/>
    <m/>
    <s v="Accounts Payable"/>
    <m/>
    <n v="232000"/>
    <s v=""/>
  </r>
  <r>
    <n v="1497637"/>
    <d v="2025-07-05T00:00:00"/>
    <m/>
    <d v="2025-07-01T00:00:00"/>
    <s v="Bill Payment"/>
    <s v="EFT20250715-14"/>
    <s v="Bill Payment"/>
    <s v="Bluegrass Water"/>
    <s v="Salt River Electric"/>
    <n v="131612"/>
    <s v="Bank"/>
    <m/>
    <m/>
    <n v="336.01"/>
    <n v="-336.01"/>
    <m/>
    <x v="0"/>
    <m/>
    <m/>
    <m/>
    <s v="Salt River Electric"/>
    <m/>
    <s v="ZZ-IGNORE"/>
    <m/>
    <s v="Cash"/>
    <s v="Cash"/>
    <m/>
    <m/>
    <s v="Cash - PNC Operating Bluegrass"/>
    <m/>
    <n v="131612"/>
    <s v=""/>
  </r>
  <r>
    <n v="1497637"/>
    <d v="2025-07-05T00:00:00"/>
    <m/>
    <d v="2025-07-01T00:00:00"/>
    <s v="Bill Payment"/>
    <s v="EFT20250715-14"/>
    <s v="Bill Payment"/>
    <s v="Bluegrass Water"/>
    <s v="Salt River Electric"/>
    <n v="232000"/>
    <s v="Accounts Payable"/>
    <m/>
    <n v="336.01"/>
    <m/>
    <n v="336.01"/>
    <m/>
    <x v="0"/>
    <m/>
    <m/>
    <m/>
    <s v="Salt River Electric"/>
    <m/>
    <s v="ZZ-IGNORE"/>
    <m/>
    <s v="AP"/>
    <s v="Accounts Payable"/>
    <m/>
    <m/>
    <s v="Accounts Payable"/>
    <m/>
    <n v="232000"/>
    <s v=""/>
  </r>
  <r>
    <n v="1497638"/>
    <d v="2025-07-05T00:00:00"/>
    <m/>
    <d v="2025-07-01T00:00:00"/>
    <s v="Bill Payment"/>
    <s v="EFT20250715-15"/>
    <s v="Bill Payment"/>
    <s v="Bluegrass Water"/>
    <s v="Salt River Electric"/>
    <n v="131612"/>
    <s v="Bank"/>
    <m/>
    <m/>
    <n v="346.38"/>
    <n v="-346.38"/>
    <m/>
    <x v="0"/>
    <m/>
    <m/>
    <m/>
    <s v="Salt River Electric"/>
    <m/>
    <s v="ZZ-IGNORE"/>
    <m/>
    <s v="Cash"/>
    <s v="Cash"/>
    <m/>
    <m/>
    <s v="Cash - PNC Operating Bluegrass"/>
    <m/>
    <n v="131612"/>
    <s v=""/>
  </r>
  <r>
    <n v="1497638"/>
    <d v="2025-07-05T00:00:00"/>
    <m/>
    <d v="2025-07-01T00:00:00"/>
    <s v="Bill Payment"/>
    <s v="EFT20250715-15"/>
    <s v="Bill Payment"/>
    <s v="Bluegrass Water"/>
    <s v="Salt River Electric"/>
    <n v="232000"/>
    <s v="Accounts Payable"/>
    <m/>
    <n v="346.38"/>
    <m/>
    <n v="346.38"/>
    <m/>
    <x v="0"/>
    <m/>
    <m/>
    <m/>
    <s v="Salt River Electric"/>
    <m/>
    <s v="ZZ-IGNORE"/>
    <m/>
    <s v="AP"/>
    <s v="Accounts Payable"/>
    <m/>
    <m/>
    <s v="Accounts Payable"/>
    <m/>
    <n v="232000"/>
    <s v=""/>
  </r>
  <r>
    <n v="1494414"/>
    <d v="2025-07-06T00:00:00"/>
    <m/>
    <d v="2025-07-01T00:00:00"/>
    <s v="Bill"/>
    <s v="25.07.06 (0005-81590-002) EFT"/>
    <s v="Bill"/>
    <s v="Bluegrass Water"/>
    <s v="City of Taylorsville"/>
    <n v="232000"/>
    <s v="Accounts Payable"/>
    <m/>
    <m/>
    <n v="723.78"/>
    <n v="-723.78"/>
    <m/>
    <x v="0"/>
    <m/>
    <m/>
    <m/>
    <s v="City of Taylorsville"/>
    <m/>
    <s v="ZZ-IGNORE"/>
    <m/>
    <s v="AP"/>
    <s v="Accounts Payable"/>
    <m/>
    <m/>
    <s v="Accounts Payable"/>
    <m/>
    <n v="232000"/>
    <s v=""/>
  </r>
  <r>
    <n v="1494414"/>
    <d v="2025-07-06T00:00:00"/>
    <m/>
    <d v="2025-07-01T00:00:00"/>
    <s v="Bill"/>
    <s v="25.07.06 (0005-81590-002) EFT"/>
    <s v="Bill"/>
    <s v="Bluegrass Water"/>
    <m/>
    <n v="775000"/>
    <s v="Expense"/>
    <m/>
    <n v="723.78"/>
    <m/>
    <n v="723.78"/>
    <s v="KY-Kingswood : KY-Kingswood-WW"/>
    <x v="10"/>
    <s v="No"/>
    <s v="Wastewater"/>
    <m/>
    <s v="City of Taylorsville"/>
    <m/>
    <s v="Sewer - Maintenance"/>
    <m/>
    <s v="Sewer Maint Collection Exp"/>
    <s v="Operations &amp; Maintenance"/>
    <m/>
    <d v="2019-09-16T00:00:00"/>
    <s v="Sewer - Misc. Expense"/>
    <s v="Sewer"/>
    <n v="775000"/>
    <s v="Kingswood"/>
  </r>
  <r>
    <n v="1485499"/>
    <d v="2025-07-07T00:00:00"/>
    <m/>
    <d v="2025-07-01T00:00:00"/>
    <s v="Bill Payment"/>
    <n v="1067"/>
    <s v="Bill Payment"/>
    <s v="Bluegrass Water"/>
    <s v="Pendleton County Water District"/>
    <n v="131612"/>
    <s v="Bank"/>
    <m/>
    <m/>
    <n v="70.489999999999995"/>
    <n v="-70.489999999999995"/>
    <m/>
    <x v="0"/>
    <m/>
    <m/>
    <m/>
    <s v="Pendleton County Water District"/>
    <m/>
    <s v="ZZ-IGNORE"/>
    <m/>
    <s v="Cash"/>
    <s v="Cash"/>
    <m/>
    <m/>
    <s v="Cash - PNC Operating Bluegrass"/>
    <m/>
    <n v="131612"/>
    <s v=""/>
  </r>
  <r>
    <n v="1485499"/>
    <d v="2025-07-07T00:00:00"/>
    <m/>
    <d v="2025-07-01T00:00:00"/>
    <s v="Bill Payment"/>
    <n v="1067"/>
    <s v="Bill Payment"/>
    <s v="Bluegrass Water"/>
    <s v="Pendleton County Water District"/>
    <n v="232000"/>
    <s v="Accounts Payable"/>
    <m/>
    <n v="70.489999999999995"/>
    <m/>
    <n v="70.489999999999995"/>
    <m/>
    <x v="0"/>
    <m/>
    <m/>
    <m/>
    <s v="Pendleton County Water District"/>
    <m/>
    <s v="ZZ-IGNORE"/>
    <m/>
    <s v="AP"/>
    <s v="Accounts Payable"/>
    <m/>
    <m/>
    <s v="Accounts Payable"/>
    <m/>
    <n v="232000"/>
    <s v=""/>
  </r>
  <r>
    <n v="1487131"/>
    <d v="2025-07-07T00:00:00"/>
    <m/>
    <d v="2025-07-01T00:00:00"/>
    <s v="Bill"/>
    <s v="25.07.07 (1148664002) EFT"/>
    <s v="Bill"/>
    <s v="Bluegrass Water"/>
    <s v="Blue Grass Energy"/>
    <n v="232000"/>
    <s v="Accounts Payable"/>
    <m/>
    <m/>
    <n v="66.86"/>
    <n v="-66.86"/>
    <m/>
    <x v="0"/>
    <m/>
    <m/>
    <m/>
    <s v="Blue Grass Energy"/>
    <m/>
    <s v="ZZ-IGNORE"/>
    <m/>
    <s v="AP"/>
    <s v="Accounts Payable"/>
    <m/>
    <m/>
    <s v="Accounts Payable"/>
    <m/>
    <n v="232000"/>
    <s v=""/>
  </r>
  <r>
    <n v="1487131"/>
    <d v="2025-07-07T00:00:00"/>
    <m/>
    <d v="2025-07-01T00:00:00"/>
    <s v="Bill"/>
    <s v="25.07.07 (1148664002) EFT"/>
    <s v="Bill"/>
    <s v="Bluegrass Water"/>
    <m/>
    <n v="715000"/>
    <s v="Expense"/>
    <m/>
    <n v="66.86"/>
    <m/>
    <n v="66.86"/>
    <s v="KY-Springcrest : KY-Springcrest-WW"/>
    <x v="23"/>
    <s v="No"/>
    <s v="Wastewater"/>
    <m/>
    <s v="Blue Grass Energy"/>
    <m/>
    <s v="Sewer - Electric Utilities"/>
    <m/>
    <s v="Sewer Pumping Exp"/>
    <s v="Operations &amp; Maintenance"/>
    <m/>
    <d v="2021-02-23T00:00:00"/>
    <s v="Sewer - Purchased Power"/>
    <s v="Sewer"/>
    <n v="715000"/>
    <s v="Springcrest Sewer"/>
  </r>
  <r>
    <n v="1494404"/>
    <d v="2025-07-07T00:00:00"/>
    <m/>
    <d v="2025-07-01T00:00:00"/>
    <s v="Bill"/>
    <s v="25.07.07 (472632001) EFT"/>
    <s v="Bill"/>
    <s v="Bluegrass Water"/>
    <s v="Owen Electric Cooperative"/>
    <n v="232000"/>
    <s v="Accounts Payable"/>
    <m/>
    <m/>
    <n v="514.55999999999995"/>
    <n v="-514.55999999999995"/>
    <m/>
    <x v="0"/>
    <m/>
    <m/>
    <m/>
    <s v="Owen Electric Cooperative"/>
    <m/>
    <s v="ZZ-IGNORE"/>
    <m/>
    <s v="AP"/>
    <s v="Accounts Payable"/>
    <m/>
    <m/>
    <s v="Accounts Payable"/>
    <m/>
    <n v="232000"/>
    <s v=""/>
  </r>
  <r>
    <n v="1494404"/>
    <d v="2025-07-07T00:00:00"/>
    <m/>
    <d v="2025-07-01T00:00:00"/>
    <s v="Bill"/>
    <s v="25.07.07 (472632001) EFT"/>
    <s v="Bill"/>
    <s v="Bluegrass Water"/>
    <m/>
    <n v="715000"/>
    <s v="Expense"/>
    <m/>
    <n v="514.55999999999995"/>
    <m/>
    <n v="514.55999999999995"/>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497639"/>
    <d v="2025-07-07T00:00:00"/>
    <m/>
    <d v="2025-07-01T00:00:00"/>
    <s v="Bill Payment"/>
    <s v="EFT20250715-16"/>
    <s v="Bill Payment"/>
    <s v="Bluegrass Water"/>
    <s v="Inter-County Energy Cooperative"/>
    <n v="131612"/>
    <s v="Bank"/>
    <m/>
    <m/>
    <n v="93.13"/>
    <n v="-93.13"/>
    <m/>
    <x v="0"/>
    <m/>
    <m/>
    <m/>
    <s v="Inter-County Energy Cooperative"/>
    <m/>
    <s v="ZZ-IGNORE"/>
    <m/>
    <s v="Cash"/>
    <s v="Cash"/>
    <m/>
    <m/>
    <s v="Cash - PNC Operating Bluegrass"/>
    <m/>
    <n v="131612"/>
    <s v=""/>
  </r>
  <r>
    <n v="1497639"/>
    <d v="2025-07-07T00:00:00"/>
    <m/>
    <d v="2025-07-01T00:00:00"/>
    <s v="Bill Payment"/>
    <s v="EFT20250715-16"/>
    <s v="Bill Payment"/>
    <s v="Bluegrass Water"/>
    <s v="Inter-County Energy Cooperative"/>
    <n v="232000"/>
    <s v="Accounts Payable"/>
    <m/>
    <n v="93.13"/>
    <m/>
    <n v="93.13"/>
    <m/>
    <x v="0"/>
    <m/>
    <m/>
    <m/>
    <s v="Inter-County Energy Cooperative"/>
    <m/>
    <s v="ZZ-IGNORE"/>
    <m/>
    <s v="AP"/>
    <s v="Accounts Payable"/>
    <m/>
    <m/>
    <s v="Accounts Payable"/>
    <m/>
    <n v="232000"/>
    <s v=""/>
  </r>
  <r>
    <n v="1497644"/>
    <d v="2025-07-07T00:00:00"/>
    <m/>
    <d v="2025-07-01T00:00:00"/>
    <s v="Bill Payment"/>
    <s v="EFT20250715-21"/>
    <s v="Bill Payment"/>
    <s v="Bluegrass Water"/>
    <s v="Kentucky American Water"/>
    <n v="131612"/>
    <s v="Bank"/>
    <m/>
    <m/>
    <n v="2595.13"/>
    <n v="-2595.13"/>
    <m/>
    <x v="0"/>
    <m/>
    <m/>
    <m/>
    <s v="Kentucky American Water"/>
    <m/>
    <s v="ZZ-IGNORE"/>
    <m/>
    <s v="Cash"/>
    <s v="Cash"/>
    <m/>
    <m/>
    <s v="Cash - PNC Operating Bluegrass"/>
    <m/>
    <n v="131612"/>
    <s v=""/>
  </r>
  <r>
    <n v="1497644"/>
    <d v="2025-07-07T00:00:00"/>
    <m/>
    <d v="2025-07-01T00:00:00"/>
    <s v="Bill Payment"/>
    <s v="EFT20250715-21"/>
    <s v="Bill Payment"/>
    <s v="Bluegrass Water"/>
    <s v="Kentucky American Water"/>
    <n v="232000"/>
    <s v="Accounts Payable"/>
    <m/>
    <n v="2595.13"/>
    <m/>
    <n v="2595.13"/>
    <m/>
    <x v="0"/>
    <m/>
    <m/>
    <m/>
    <s v="Kentucky American Water"/>
    <m/>
    <s v="ZZ-IGNORE"/>
    <m/>
    <s v="AP"/>
    <s v="Accounts Payable"/>
    <m/>
    <m/>
    <s v="Accounts Payable"/>
    <m/>
    <n v="232000"/>
    <s v=""/>
  </r>
  <r>
    <n v="1499306"/>
    <d v="2025-07-07T00:00:00"/>
    <m/>
    <d v="2025-07-01T00:00:00"/>
    <s v="Bill"/>
    <s v="25.07.07 (472632002) EFT"/>
    <s v="Bill"/>
    <s v="Bluegrass Water"/>
    <s v="Owen Electric Cooperative"/>
    <n v="232000"/>
    <s v="Accounts Payable"/>
    <m/>
    <m/>
    <n v="302.11"/>
    <n v="-302.11"/>
    <m/>
    <x v="0"/>
    <m/>
    <m/>
    <m/>
    <s v="Owen Electric Cooperative"/>
    <m/>
    <s v="ZZ-IGNORE"/>
    <m/>
    <s v="AP"/>
    <s v="Accounts Payable"/>
    <m/>
    <m/>
    <s v="Accounts Payable"/>
    <m/>
    <n v="232000"/>
    <s v=""/>
  </r>
  <r>
    <n v="1499306"/>
    <d v="2025-07-07T00:00:00"/>
    <m/>
    <d v="2025-07-01T00:00:00"/>
    <s v="Bill"/>
    <s v="25.07.07 (472632002) EFT"/>
    <s v="Bill"/>
    <s v="Bluegrass Water"/>
    <m/>
    <n v="715000"/>
    <s v="Expense"/>
    <m/>
    <n v="302.11"/>
    <m/>
    <n v="302.11"/>
    <s v="KY-Yung Farm : KY-Yung Farm-WW"/>
    <x v="34"/>
    <s v="No"/>
    <s v="Wastewater"/>
    <m/>
    <s v="Owen Electric Cooperative"/>
    <m/>
    <s v="Sewer - Electric Utilities"/>
    <m/>
    <s v="Sewer Pumping Exp"/>
    <s v="Operations &amp; Maintenance"/>
    <m/>
    <d v="2023-12-20T00:00:00"/>
    <s v="Sewer - Purchased Power"/>
    <s v="Sewer"/>
    <n v="715000"/>
    <s v="Yung Farm Estates HOA"/>
  </r>
  <r>
    <n v="1501142"/>
    <d v="2025-07-07T00:00:00"/>
    <m/>
    <d v="2025-07-01T00:00:00"/>
    <s v="Bill"/>
    <s v="232882 BL"/>
    <s v="Bill"/>
    <s v="Bluegrass Water"/>
    <s v="Link Computer Corporation"/>
    <n v="232000"/>
    <s v="Accounts Payable"/>
    <m/>
    <m/>
    <n v="588.9"/>
    <n v="-588.9"/>
    <m/>
    <x v="0"/>
    <m/>
    <m/>
    <m/>
    <s v="Link Computer Corporation"/>
    <m/>
    <s v="ZZ-IGNORE"/>
    <m/>
    <s v="AP"/>
    <s v="Accounts Payable"/>
    <m/>
    <m/>
    <s v="Accounts Payable"/>
    <m/>
    <n v="232000"/>
    <s v=""/>
  </r>
  <r>
    <n v="1501142"/>
    <d v="2025-07-07T00:00:00"/>
    <m/>
    <d v="2025-07-01T00:00:00"/>
    <s v="Bill"/>
    <s v="232882 BL"/>
    <s v="Bill"/>
    <s v="Bluegrass Water"/>
    <m/>
    <n v="903100"/>
    <s v="Expense"/>
    <m/>
    <n v="588.9"/>
    <m/>
    <n v="588.9"/>
    <s v="KY-Bluegrass"/>
    <x v="1"/>
    <s v="No"/>
    <s v="Water and Wastewater"/>
    <m/>
    <s v="Link Computer Corporation"/>
    <m/>
    <s v="Billing Expense"/>
    <s v="Office Supplies and Travel Expense"/>
    <s v="Customer Accounts"/>
    <s v="General &amp; Administrative"/>
    <m/>
    <m/>
    <s v="Cust Record Collect (Billing)"/>
    <m/>
    <n v="903100"/>
    <n v="0"/>
  </r>
  <r>
    <n v="1540607"/>
    <d v="2025-07-07T00:00:00"/>
    <m/>
    <d v="2025-07-01T00:00:00"/>
    <s v="Bill"/>
    <s v="146338 BL"/>
    <s v="Bill"/>
    <s v="Bluegrass Water"/>
    <s v="Advertisers Printing Company"/>
    <n v="232000"/>
    <s v="Accounts Payable"/>
    <m/>
    <m/>
    <n v="215.14"/>
    <n v="-215.14"/>
    <m/>
    <x v="0"/>
    <m/>
    <m/>
    <m/>
    <s v="Advertisers Printing Company"/>
    <m/>
    <s v="ZZ-IGNORE"/>
    <m/>
    <s v="AP"/>
    <s v="Accounts Payable"/>
    <m/>
    <m/>
    <s v="Accounts Payable"/>
    <m/>
    <n v="232000"/>
    <s v=""/>
  </r>
  <r>
    <n v="1540607"/>
    <d v="2025-07-07T00:00:00"/>
    <m/>
    <d v="2025-07-01T00:00:00"/>
    <s v="Bill"/>
    <s v="146338 BL"/>
    <s v="Bill"/>
    <s v="Bluegrass Water"/>
    <m/>
    <n v="921800"/>
    <s v="Expense"/>
    <m/>
    <n v="215.14"/>
    <m/>
    <n v="215.14"/>
    <s v="KY-Bluegrass"/>
    <x v="1"/>
    <s v="No"/>
    <s v="Water and Wastewater"/>
    <m/>
    <s v="Advertisers Printing Company"/>
    <m/>
    <s v="Office Supplies"/>
    <s v="Office Supplies and Travel Expense"/>
    <s v="Admin &amp; General"/>
    <s v="General &amp; Administrative"/>
    <m/>
    <m/>
    <s v="Office Exp - Supplies"/>
    <m/>
    <n v="921800"/>
    <n v="0"/>
  </r>
  <r>
    <n v="1486113"/>
    <d v="2025-07-08T00:00:00"/>
    <m/>
    <d v="2025-07-01T00:00:00"/>
    <s v="Bill Payment"/>
    <s v="#1486113 via ACH"/>
    <s v="Bill Payment"/>
    <s v="Bluegrass Water"/>
    <s v="Beckemeier LeMoine Law"/>
    <n v="131612"/>
    <s v="Bank"/>
    <m/>
    <m/>
    <n v="1548"/>
    <n v="-1548"/>
    <m/>
    <x v="0"/>
    <m/>
    <m/>
    <m/>
    <s v="Beckemeier LeMoine Law"/>
    <m/>
    <s v="ZZ-IGNORE"/>
    <m/>
    <s v="Cash"/>
    <s v="Cash"/>
    <m/>
    <m/>
    <s v="Cash - PNC Operating Bluegrass"/>
    <m/>
    <n v="131612"/>
    <s v=""/>
  </r>
  <r>
    <n v="1486113"/>
    <d v="2025-07-08T00:00:00"/>
    <m/>
    <d v="2025-07-01T00:00:00"/>
    <s v="Bill Payment"/>
    <s v="#1486113 via ACH"/>
    <s v="Bill Payment"/>
    <s v="Bluegrass Water"/>
    <s v="Beckemeier LeMoine Law"/>
    <n v="232000"/>
    <s v="Accounts Payable"/>
    <m/>
    <n v="1548"/>
    <m/>
    <n v="1548"/>
    <m/>
    <x v="0"/>
    <m/>
    <m/>
    <m/>
    <s v="Beckemeier LeMoine Law"/>
    <m/>
    <s v="ZZ-IGNORE"/>
    <m/>
    <s v="AP"/>
    <s v="Accounts Payable"/>
    <m/>
    <m/>
    <s v="Accounts Payable"/>
    <m/>
    <n v="232000"/>
    <s v=""/>
  </r>
  <r>
    <n v="1486114"/>
    <d v="2025-07-08T00:00:00"/>
    <m/>
    <d v="2025-07-01T00:00:00"/>
    <s v="Bill Payment"/>
    <s v="#1486114 via ACH"/>
    <s v="Bill Payment"/>
    <s v="Bluegrass Water"/>
    <s v="Dinsmore &amp; Shohl LLP"/>
    <n v="131612"/>
    <s v="Bank"/>
    <m/>
    <m/>
    <n v="148"/>
    <n v="-148"/>
    <m/>
    <x v="0"/>
    <m/>
    <m/>
    <m/>
    <s v="Dinsmore &amp; Shohl LLP"/>
    <m/>
    <s v="ZZ-IGNORE"/>
    <m/>
    <s v="Cash"/>
    <s v="Cash"/>
    <m/>
    <m/>
    <s v="Cash - PNC Operating Bluegrass"/>
    <m/>
    <n v="131612"/>
    <s v=""/>
  </r>
  <r>
    <n v="1486114"/>
    <d v="2025-07-08T00:00:00"/>
    <m/>
    <d v="2025-07-01T00:00:00"/>
    <s v="Bill Payment"/>
    <s v="#1486114 via ACH"/>
    <s v="Bill Payment"/>
    <s v="Bluegrass Water"/>
    <s v="Dinsmore &amp; Shohl LLP"/>
    <n v="232000"/>
    <s v="Accounts Payable"/>
    <m/>
    <n v="148"/>
    <m/>
    <n v="148"/>
    <m/>
    <x v="0"/>
    <m/>
    <m/>
    <m/>
    <s v="Dinsmore &amp; Shohl LLP"/>
    <m/>
    <s v="ZZ-IGNORE"/>
    <m/>
    <s v="AP"/>
    <s v="Accounts Payable"/>
    <m/>
    <m/>
    <s v="Accounts Payable"/>
    <m/>
    <n v="232000"/>
    <s v=""/>
  </r>
  <r>
    <n v="1486115"/>
    <d v="2025-07-08T00:00:00"/>
    <m/>
    <d v="2025-07-01T00:00:00"/>
    <s v="Bill Payment"/>
    <s v="#1486115 via ACH"/>
    <s v="Bill Payment"/>
    <s v="Bluegrass Water"/>
    <s v="InfoSend Inc."/>
    <n v="131612"/>
    <s v="Bank"/>
    <m/>
    <m/>
    <n v="1444.9"/>
    <n v="-1444.9"/>
    <m/>
    <x v="0"/>
    <m/>
    <m/>
    <m/>
    <s v="InfoSend Inc."/>
    <m/>
    <s v="ZZ-IGNORE"/>
    <m/>
    <s v="Cash"/>
    <s v="Cash"/>
    <m/>
    <m/>
    <s v="Cash - PNC Operating Bluegrass"/>
    <m/>
    <n v="131612"/>
    <s v=""/>
  </r>
  <r>
    <n v="1486115"/>
    <d v="2025-07-08T00:00:00"/>
    <m/>
    <d v="2025-07-01T00:00:00"/>
    <s v="Bill Payment"/>
    <s v="#1486115 via ACH"/>
    <s v="Bill Payment"/>
    <s v="Bluegrass Water"/>
    <s v="InfoSend Inc."/>
    <n v="232000"/>
    <s v="Accounts Payable"/>
    <m/>
    <n v="1444.9"/>
    <m/>
    <n v="1444.9"/>
    <m/>
    <x v="0"/>
    <m/>
    <m/>
    <m/>
    <s v="InfoSend Inc."/>
    <m/>
    <s v="ZZ-IGNORE"/>
    <m/>
    <s v="AP"/>
    <s v="Accounts Payable"/>
    <m/>
    <m/>
    <s v="Accounts Payable"/>
    <m/>
    <n v="232000"/>
    <s v=""/>
  </r>
  <r>
    <n v="1486116"/>
    <d v="2025-07-08T00:00:00"/>
    <m/>
    <d v="2025-07-01T00:00:00"/>
    <s v="Bill Payment"/>
    <s v="#1486116 via ACH"/>
    <s v="Bill Payment"/>
    <s v="Bluegrass Water"/>
    <s v="Keeley Construction Group, Inc."/>
    <n v="131612"/>
    <s v="Bank"/>
    <m/>
    <m/>
    <n v="295935.5"/>
    <n v="-295935.5"/>
    <m/>
    <x v="0"/>
    <m/>
    <m/>
    <m/>
    <s v="Keeley Construction Group, Inc."/>
    <m/>
    <s v="ZZ-IGNORE"/>
    <m/>
    <s v="Cash"/>
    <s v="Cash"/>
    <m/>
    <m/>
    <s v="Cash - PNC Operating Bluegrass"/>
    <m/>
    <n v="131612"/>
    <s v=""/>
  </r>
  <r>
    <n v="1486116"/>
    <d v="2025-07-08T00:00:00"/>
    <m/>
    <d v="2025-07-01T00:00:00"/>
    <s v="Bill Payment"/>
    <s v="#1486116 via ACH"/>
    <s v="Bill Payment"/>
    <s v="Bluegrass Water"/>
    <s v="Keeley Construction Group, Inc."/>
    <n v="232000"/>
    <s v="Accounts Payable"/>
    <m/>
    <n v="295935.5"/>
    <m/>
    <n v="295935.5"/>
    <m/>
    <x v="0"/>
    <m/>
    <m/>
    <m/>
    <s v="Keeley Construction Group, Inc."/>
    <m/>
    <s v="ZZ-IGNORE"/>
    <m/>
    <s v="AP"/>
    <s v="Accounts Payable"/>
    <m/>
    <m/>
    <s v="Accounts Payable"/>
    <m/>
    <n v="232000"/>
    <s v=""/>
  </r>
  <r>
    <n v="1486117"/>
    <d v="2025-07-08T00:00:00"/>
    <m/>
    <d v="2025-07-01T00:00:00"/>
    <s v="Bill Payment"/>
    <s v="#23124"/>
    <s v="Bill Payment"/>
    <s v="Bluegrass Water"/>
    <s v="Mike Petter Septic"/>
    <n v="131612"/>
    <s v="Bank"/>
    <m/>
    <m/>
    <n v="1155.5"/>
    <n v="-1155.5"/>
    <m/>
    <x v="0"/>
    <m/>
    <m/>
    <m/>
    <s v="Mike Petter Septic"/>
    <m/>
    <s v="ZZ-IGNORE"/>
    <m/>
    <s v="Cash"/>
    <s v="Cash"/>
    <m/>
    <m/>
    <s v="Cash - PNC Operating Bluegrass"/>
    <m/>
    <n v="131612"/>
    <s v=""/>
  </r>
  <r>
    <n v="1486117"/>
    <d v="2025-07-08T00:00:00"/>
    <m/>
    <d v="2025-07-01T00:00:00"/>
    <s v="Bill Payment"/>
    <s v="#23124"/>
    <s v="Bill Payment"/>
    <s v="Bluegrass Water"/>
    <s v="Mike Petter Septic"/>
    <n v="232000"/>
    <s v="Accounts Payable"/>
    <m/>
    <n v="1155.5"/>
    <m/>
    <n v="1155.5"/>
    <m/>
    <x v="0"/>
    <m/>
    <m/>
    <m/>
    <s v="Mike Petter Septic"/>
    <m/>
    <s v="ZZ-IGNORE"/>
    <m/>
    <s v="AP"/>
    <s v="Accounts Payable"/>
    <m/>
    <m/>
    <s v="Accounts Payable"/>
    <m/>
    <n v="232000"/>
    <s v=""/>
  </r>
  <r>
    <n v="1486118"/>
    <d v="2025-07-08T00:00:00"/>
    <m/>
    <d v="2025-07-01T00:00:00"/>
    <s v="Bill Payment"/>
    <s v="#1486118 via ACH"/>
    <s v="Bill Payment"/>
    <s v="Bluegrass Water"/>
    <s v="Link Computer Corporation"/>
    <n v="131612"/>
    <s v="Bank"/>
    <m/>
    <m/>
    <n v="591.91"/>
    <n v="-591.91"/>
    <m/>
    <x v="0"/>
    <m/>
    <m/>
    <m/>
    <s v="Link Computer Corporation"/>
    <m/>
    <s v="ZZ-IGNORE"/>
    <m/>
    <s v="Cash"/>
    <s v="Cash"/>
    <m/>
    <m/>
    <s v="Cash - PNC Operating Bluegrass"/>
    <m/>
    <n v="131612"/>
    <s v=""/>
  </r>
  <r>
    <n v="1486118"/>
    <d v="2025-07-08T00:00:00"/>
    <m/>
    <d v="2025-07-01T00:00:00"/>
    <s v="Bill Payment"/>
    <s v="#1486118 via ACH"/>
    <s v="Bill Payment"/>
    <s v="Bluegrass Water"/>
    <s v="Link Computer Corporation"/>
    <n v="232000"/>
    <s v="Accounts Payable"/>
    <m/>
    <n v="591.91"/>
    <m/>
    <n v="591.91"/>
    <m/>
    <x v="0"/>
    <m/>
    <m/>
    <m/>
    <s v="Link Computer Corporation"/>
    <m/>
    <s v="ZZ-IGNORE"/>
    <m/>
    <s v="AP"/>
    <s v="Accounts Payable"/>
    <m/>
    <m/>
    <s v="Accounts Payable"/>
    <m/>
    <n v="232000"/>
    <s v=""/>
  </r>
  <r>
    <n v="1486119"/>
    <d v="2025-07-08T00:00:00"/>
    <m/>
    <d v="2025-07-01T00:00:00"/>
    <s v="Bill Payment"/>
    <s v="#23125"/>
    <s v="Bill Payment"/>
    <s v="Bluegrass Water"/>
    <s v="Live Voice"/>
    <n v="131612"/>
    <s v="Bank"/>
    <m/>
    <m/>
    <n v="50.25"/>
    <n v="-50.25"/>
    <m/>
    <x v="0"/>
    <m/>
    <m/>
    <m/>
    <s v="Live Voice"/>
    <m/>
    <s v="ZZ-IGNORE"/>
    <m/>
    <s v="Cash"/>
    <s v="Cash"/>
    <m/>
    <m/>
    <s v="Cash - PNC Operating Bluegrass"/>
    <m/>
    <n v="131612"/>
    <s v=""/>
  </r>
  <r>
    <n v="1486119"/>
    <d v="2025-07-08T00:00:00"/>
    <m/>
    <d v="2025-07-01T00:00:00"/>
    <s v="Bill Payment"/>
    <s v="#23125"/>
    <s v="Bill Payment"/>
    <s v="Bluegrass Water"/>
    <s v="Live Voice"/>
    <n v="232000"/>
    <s v="Accounts Payable"/>
    <m/>
    <n v="50.25"/>
    <m/>
    <n v="50.25"/>
    <m/>
    <x v="0"/>
    <m/>
    <m/>
    <m/>
    <s v="Live Voice"/>
    <m/>
    <s v="ZZ-IGNORE"/>
    <m/>
    <s v="AP"/>
    <s v="Accounts Payable"/>
    <m/>
    <m/>
    <s v="Accounts Payable"/>
    <m/>
    <n v="232000"/>
    <s v=""/>
  </r>
  <r>
    <n v="1486120"/>
    <d v="2025-07-08T00:00:00"/>
    <m/>
    <d v="2025-07-01T00:00:00"/>
    <s v="Bill Payment"/>
    <s v="#1486120 via ACH"/>
    <s v="Bill Payment"/>
    <s v="Bluegrass Water"/>
    <s v="TNT Technologies Inc"/>
    <n v="131612"/>
    <s v="Bank"/>
    <m/>
    <m/>
    <n v="1750"/>
    <n v="-1750"/>
    <m/>
    <x v="0"/>
    <m/>
    <m/>
    <m/>
    <s v="TNT Technologies Inc"/>
    <m/>
    <s v="ZZ-IGNORE"/>
    <m/>
    <s v="Cash"/>
    <s v="Cash"/>
    <m/>
    <m/>
    <s v="Cash - PNC Operating Bluegrass"/>
    <m/>
    <n v="131612"/>
    <s v=""/>
  </r>
  <r>
    <n v="1486120"/>
    <d v="2025-07-08T00:00:00"/>
    <m/>
    <d v="2025-07-01T00:00:00"/>
    <s v="Bill Payment"/>
    <s v="#1486120 via ACH"/>
    <s v="Bill Payment"/>
    <s v="Bluegrass Water"/>
    <s v="TNT Technologies Inc"/>
    <n v="232000"/>
    <s v="Accounts Payable"/>
    <m/>
    <n v="1750"/>
    <m/>
    <n v="1750"/>
    <m/>
    <x v="0"/>
    <m/>
    <m/>
    <m/>
    <s v="TNT Technologies Inc"/>
    <m/>
    <s v="ZZ-IGNORE"/>
    <m/>
    <s v="AP"/>
    <s v="Accounts Payable"/>
    <m/>
    <m/>
    <s v="Accounts Payable"/>
    <m/>
    <n v="232000"/>
    <s v=""/>
  </r>
  <r>
    <n v="1486121"/>
    <d v="2025-07-08T00:00:00"/>
    <m/>
    <d v="2025-07-01T00:00:00"/>
    <s v="Bill Payment"/>
    <s v="#23126"/>
    <s v="Bill Payment"/>
    <s v="Bluegrass Water"/>
    <s v="TRC Environmental Corporation"/>
    <n v="131612"/>
    <s v="Bank"/>
    <m/>
    <m/>
    <n v="2220"/>
    <n v="-2220"/>
    <s v="KY-Yung Farm : KY-Yung Farm-WW"/>
    <x v="34"/>
    <s v="No"/>
    <m/>
    <m/>
    <s v="TRC Environmental Corporation"/>
    <m/>
    <s v="ZZ-IGNORE"/>
    <m/>
    <s v="Cash"/>
    <s v="Cash"/>
    <m/>
    <d v="2023-12-20T00:00:00"/>
    <s v="Cash - PNC Operating Bluegrass"/>
    <m/>
    <n v="131612"/>
    <s v="Yung Farm Estates HOA"/>
  </r>
  <r>
    <n v="1486121"/>
    <d v="2025-07-08T00:00:00"/>
    <m/>
    <d v="2025-07-01T00:00:00"/>
    <s v="Bill Payment"/>
    <s v="#23126"/>
    <s v="Bill Payment"/>
    <s v="Bluegrass Water"/>
    <s v="TRC Environmental Corporation"/>
    <n v="232000"/>
    <s v="Accounts Payable"/>
    <m/>
    <n v="2220"/>
    <m/>
    <n v="2220"/>
    <s v="KY-Yung Farm : KY-Yung Farm-WW"/>
    <x v="34"/>
    <s v="No"/>
    <m/>
    <m/>
    <s v="TRC Environmental Corporation"/>
    <m/>
    <s v="ZZ-IGNORE"/>
    <m/>
    <s v="AP"/>
    <s v="Accounts Payable"/>
    <m/>
    <d v="2023-12-20T00:00:00"/>
    <s v="Accounts Payable"/>
    <m/>
    <n v="232000"/>
    <s v="Yung Farm Estates HOA"/>
  </r>
  <r>
    <n v="1488067"/>
    <d v="2025-07-09T00:00:00"/>
    <m/>
    <d v="2025-07-01T00:00:00"/>
    <s v="Bill Payment"/>
    <s v="EFT20250709-1"/>
    <s v="Bill Payment"/>
    <s v="Bluegrass Water"/>
    <s v="Kentucky State Treasurer"/>
    <n v="131612"/>
    <s v="Bank"/>
    <m/>
    <m/>
    <n v="3700"/>
    <n v="-3700"/>
    <m/>
    <x v="0"/>
    <m/>
    <m/>
    <m/>
    <s v="Kentucky State Treasurer"/>
    <m/>
    <s v="ZZ-IGNORE"/>
    <m/>
    <s v="Cash"/>
    <s v="Cash"/>
    <m/>
    <m/>
    <s v="Cash - PNC Operating Bluegrass"/>
    <m/>
    <n v="131612"/>
    <s v=""/>
  </r>
  <r>
    <n v="1488067"/>
    <d v="2025-07-09T00:00:00"/>
    <m/>
    <d v="2025-07-01T00:00:00"/>
    <s v="Bill Payment"/>
    <s v="EFT20250709-1"/>
    <s v="Bill Payment"/>
    <s v="Bluegrass Water"/>
    <s v="Kentucky State Treasurer"/>
    <n v="232000"/>
    <s v="Accounts Payable"/>
    <m/>
    <n v="3700"/>
    <m/>
    <n v="3700"/>
    <m/>
    <x v="0"/>
    <m/>
    <m/>
    <m/>
    <s v="Kentucky State Treasurer"/>
    <m/>
    <s v="ZZ-IGNORE"/>
    <m/>
    <s v="AP"/>
    <s v="Accounts Payable"/>
    <m/>
    <m/>
    <s v="Accounts Payable"/>
    <m/>
    <n v="232000"/>
    <s v=""/>
  </r>
  <r>
    <n v="1494403"/>
    <d v="2025-07-09T00:00:00"/>
    <m/>
    <d v="2025-07-01T00:00:00"/>
    <s v="Bill"/>
    <s v="25.07.09 (4395385) EFT"/>
    <s v="Bill"/>
    <s v="Bluegrass Water"/>
    <s v="Jackson Purchase Energy"/>
    <n v="232000"/>
    <s v="Accounts Payable"/>
    <m/>
    <m/>
    <n v="1167.3"/>
    <n v="-1167.3"/>
    <m/>
    <x v="0"/>
    <m/>
    <m/>
    <m/>
    <s v="Jackson Purchase Energy"/>
    <m/>
    <s v="ZZ-IGNORE"/>
    <m/>
    <s v="AP"/>
    <s v="Accounts Payable"/>
    <m/>
    <m/>
    <s v="Accounts Payable"/>
    <m/>
    <n v="232000"/>
    <s v=""/>
  </r>
  <r>
    <n v="1494403"/>
    <d v="2025-07-09T00:00:00"/>
    <m/>
    <d v="2025-07-01T00:00:00"/>
    <s v="Bill"/>
    <s v="25.07.09 (4395385) EFT"/>
    <s v="Bill"/>
    <s v="Bluegrass Water"/>
    <m/>
    <n v="715000"/>
    <s v="Expense"/>
    <m/>
    <n v="1167.3"/>
    <m/>
    <n v="1167.3"/>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494405"/>
    <d v="2025-07-09T00:00:00"/>
    <m/>
    <d v="2025-07-01T00:00:00"/>
    <s v="Bill"/>
    <s v="25.07.09 (4409631) EFT"/>
    <s v="Bill"/>
    <s v="Bluegrass Water"/>
    <s v="Jackson Purchase Energy"/>
    <n v="232000"/>
    <s v="Accounts Payable"/>
    <m/>
    <m/>
    <n v="1624.76"/>
    <n v="-1624.76"/>
    <m/>
    <x v="0"/>
    <m/>
    <m/>
    <m/>
    <s v="Jackson Purchase Energy"/>
    <m/>
    <s v="ZZ-IGNORE"/>
    <m/>
    <s v="AP"/>
    <s v="Accounts Payable"/>
    <m/>
    <m/>
    <s v="Accounts Payable"/>
    <m/>
    <n v="232000"/>
    <s v=""/>
  </r>
  <r>
    <n v="1494405"/>
    <d v="2025-07-09T00:00:00"/>
    <m/>
    <d v="2025-07-01T00:00:00"/>
    <s v="Bill"/>
    <s v="25.07.09 (4409631) EFT"/>
    <s v="Bill"/>
    <s v="Bluegrass Water"/>
    <m/>
    <n v="715000"/>
    <s v="Expense"/>
    <m/>
    <n v="1624.76"/>
    <m/>
    <n v="1624.76"/>
    <s v="KY-Joann Estates : KY-Timberland-WW"/>
    <x v="16"/>
    <s v="No"/>
    <s v="Wastewater"/>
    <m/>
    <s v="Jackson Purchase Energy"/>
    <m/>
    <s v="Sewer - Electric Utilities"/>
    <m/>
    <s v="Sewer Pumping Exp"/>
    <s v="Operations &amp; Maintenance"/>
    <m/>
    <d v="2020-04-30T00:00:00"/>
    <s v="Sewer - Purchased Power"/>
    <s v="Sewer"/>
    <n v="715000"/>
    <s v="Joann Estates"/>
  </r>
  <r>
    <n v="1497640"/>
    <d v="2025-07-09T00:00:00"/>
    <m/>
    <d v="2025-07-01T00:00:00"/>
    <s v="Bill Payment"/>
    <s v="EFT20250715-17"/>
    <s v="Bill Payment"/>
    <s v="Bluegrass Water"/>
    <s v="Louisville Water Company"/>
    <n v="131612"/>
    <s v="Bank"/>
    <m/>
    <m/>
    <n v="50.16"/>
    <n v="-50.16"/>
    <m/>
    <x v="0"/>
    <m/>
    <m/>
    <m/>
    <s v="Louisville Water Company"/>
    <m/>
    <s v="ZZ-IGNORE"/>
    <m/>
    <s v="Cash"/>
    <s v="Cash"/>
    <m/>
    <m/>
    <s v="Cash - PNC Operating Bluegrass"/>
    <m/>
    <n v="131612"/>
    <s v=""/>
  </r>
  <r>
    <n v="1497640"/>
    <d v="2025-07-09T00:00:00"/>
    <m/>
    <d v="2025-07-01T00:00:00"/>
    <s v="Bill Payment"/>
    <s v="EFT20250715-17"/>
    <s v="Bill Payment"/>
    <s v="Bluegrass Water"/>
    <s v="Louisville Water Company"/>
    <n v="232000"/>
    <s v="Accounts Payable"/>
    <m/>
    <n v="50.16"/>
    <m/>
    <n v="50.16"/>
    <m/>
    <x v="0"/>
    <m/>
    <m/>
    <m/>
    <s v="Louisville Water Company"/>
    <m/>
    <s v="ZZ-IGNORE"/>
    <m/>
    <s v="AP"/>
    <s v="Accounts Payable"/>
    <m/>
    <m/>
    <s v="Accounts Payable"/>
    <m/>
    <n v="232000"/>
    <s v=""/>
  </r>
  <r>
    <n v="1497643"/>
    <d v="2025-07-09T00:00:00"/>
    <m/>
    <d v="2025-07-01T00:00:00"/>
    <s v="Bill Payment"/>
    <s v="EFT20250715-20"/>
    <s v="Bill Payment"/>
    <s v="Bluegrass Water"/>
    <s v="Jackson Purchase Energy"/>
    <n v="131612"/>
    <s v="Bank"/>
    <m/>
    <m/>
    <n v="595.61"/>
    <n v="-595.61"/>
    <m/>
    <x v="0"/>
    <m/>
    <m/>
    <m/>
    <s v="Jackson Purchase Energy"/>
    <m/>
    <s v="ZZ-IGNORE"/>
    <m/>
    <s v="Cash"/>
    <s v="Cash"/>
    <m/>
    <m/>
    <s v="Cash - PNC Operating Bluegrass"/>
    <m/>
    <n v="131612"/>
    <s v=""/>
  </r>
  <r>
    <n v="1497643"/>
    <d v="2025-07-09T00:00:00"/>
    <m/>
    <d v="2025-07-01T00:00:00"/>
    <s v="Bill Payment"/>
    <s v="EFT20250715-20"/>
    <s v="Bill Payment"/>
    <s v="Bluegrass Water"/>
    <s v="Jackson Purchase Energy"/>
    <n v="232000"/>
    <s v="Accounts Payable"/>
    <m/>
    <n v="595.61"/>
    <m/>
    <n v="595.61"/>
    <m/>
    <x v="0"/>
    <m/>
    <m/>
    <m/>
    <s v="Jackson Purchase Energy"/>
    <m/>
    <s v="ZZ-IGNORE"/>
    <m/>
    <s v="AP"/>
    <s v="Accounts Payable"/>
    <m/>
    <m/>
    <s v="Accounts Payable"/>
    <m/>
    <n v="232000"/>
    <s v=""/>
  </r>
  <r>
    <n v="1497646"/>
    <d v="2025-07-09T00:00:00"/>
    <m/>
    <d v="2025-07-01T00:00:00"/>
    <s v="Bill Payment"/>
    <s v="EFT20250715-23"/>
    <s v="Bill Payment"/>
    <s v="Bluegrass Water"/>
    <s v="Jackson Purchase Energy"/>
    <n v="131612"/>
    <s v="Bank"/>
    <m/>
    <m/>
    <n v="53.18"/>
    <n v="-53.18"/>
    <m/>
    <x v="0"/>
    <m/>
    <m/>
    <m/>
    <s v="Jackson Purchase Energy"/>
    <m/>
    <s v="ZZ-IGNORE"/>
    <m/>
    <s v="Cash"/>
    <s v="Cash"/>
    <m/>
    <m/>
    <s v="Cash - PNC Operating Bluegrass"/>
    <m/>
    <n v="131612"/>
    <s v=""/>
  </r>
  <r>
    <n v="1497646"/>
    <d v="2025-07-09T00:00:00"/>
    <m/>
    <d v="2025-07-01T00:00:00"/>
    <s v="Bill Payment"/>
    <s v="EFT20250715-23"/>
    <s v="Bill Payment"/>
    <s v="Bluegrass Water"/>
    <s v="Jackson Purchase Energy"/>
    <n v="232000"/>
    <s v="Accounts Payable"/>
    <m/>
    <n v="53.18"/>
    <m/>
    <n v="53.18"/>
    <m/>
    <x v="0"/>
    <m/>
    <m/>
    <m/>
    <s v="Jackson Purchase Energy"/>
    <m/>
    <s v="ZZ-IGNORE"/>
    <m/>
    <s v="AP"/>
    <s v="Accounts Payable"/>
    <m/>
    <m/>
    <s v="Accounts Payable"/>
    <m/>
    <n v="232000"/>
    <s v=""/>
  </r>
  <r>
    <n v="1549418"/>
    <d v="2025-07-09T00:00:00"/>
    <m/>
    <d v="2025-07-01T00:00:00"/>
    <s v="Bill"/>
    <s v="25.07.09 (4414029) EFT"/>
    <s v="Bill"/>
    <s v="Bluegrass Water"/>
    <s v="Jackson Purchase Energy"/>
    <n v="232000"/>
    <s v="Accounts Payable"/>
    <m/>
    <m/>
    <n v="470.38"/>
    <n v="-470.38"/>
    <m/>
    <x v="0"/>
    <m/>
    <m/>
    <m/>
    <s v="Jackson Purchase Energy"/>
    <m/>
    <s v="ZZ-IGNORE"/>
    <m/>
    <s v="AP"/>
    <s v="Accounts Payable"/>
    <m/>
    <m/>
    <s v="Accounts Payable"/>
    <m/>
    <n v="232000"/>
    <s v=""/>
  </r>
  <r>
    <n v="1549418"/>
    <d v="2025-07-09T00:00:00"/>
    <m/>
    <d v="2025-07-01T00:00:00"/>
    <s v="Bill"/>
    <s v="25.07.09 (4414029) EFT"/>
    <s v="Bill"/>
    <s v="Bluegrass Water"/>
    <m/>
    <n v="715000"/>
    <s v="Expense"/>
    <m/>
    <n v="470.38"/>
    <m/>
    <n v="470.38"/>
    <s v="KY-Magruder Village : KY-Magruder Village-WW"/>
    <x v="35"/>
    <s v="No"/>
    <s v="Wastewater"/>
    <m/>
    <s v="Jackson Purchase Energy"/>
    <m/>
    <s v="Sewer - Electric Utilities"/>
    <m/>
    <s v="Sewer Pumping Exp"/>
    <s v="Operations &amp; Maintenance"/>
    <m/>
    <d v="2024-01-29T00:00:00"/>
    <s v="Sewer - Purchased Power"/>
    <s v="Sewer"/>
    <n v="715000"/>
    <s v="Magruder Village"/>
  </r>
  <r>
    <n v="1492657"/>
    <d v="2025-07-10T00:00:00"/>
    <m/>
    <d v="2025-07-01T00:00:00"/>
    <s v="Bill Credit"/>
    <s v="25.6.30 (8004) EFT CR"/>
    <s v="Bill Credit"/>
    <s v="Bluegrass Water"/>
    <s v="Salt River Electric"/>
    <n v="232000"/>
    <s v="Accounts Payable"/>
    <s v="duplicate"/>
    <n v="662.18"/>
    <m/>
    <n v="662.18"/>
    <m/>
    <x v="0"/>
    <m/>
    <m/>
    <m/>
    <s v="Salt River Electric"/>
    <m/>
    <s v="ZZ-IGNORE"/>
    <m/>
    <s v="AP"/>
    <s v="Accounts Payable"/>
    <m/>
    <m/>
    <s v="Accounts Payable"/>
    <m/>
    <n v="232000"/>
    <s v=""/>
  </r>
  <r>
    <n v="1492657"/>
    <d v="2025-07-10T00:00:00"/>
    <m/>
    <d v="2025-07-01T00:00:00"/>
    <s v="Bill Credit"/>
    <s v="25.6.30 (8004) EFT CR"/>
    <s v="Bill Credit"/>
    <s v="Bluegrass Water"/>
    <m/>
    <n v="715300"/>
    <s v="Expense"/>
    <m/>
    <m/>
    <n v="662.18"/>
    <n v="-662.18"/>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497636"/>
    <d v="2025-07-10T00:00:00"/>
    <m/>
    <d v="2025-07-01T00:00:00"/>
    <s v="Bill Payment"/>
    <s v="EFT20250715-13"/>
    <s v="Bill Payment"/>
    <s v="Bluegrass Water"/>
    <s v="LG&amp;E"/>
    <n v="131612"/>
    <s v="Bank"/>
    <m/>
    <m/>
    <n v="148.74"/>
    <n v="-148.74"/>
    <m/>
    <x v="0"/>
    <m/>
    <m/>
    <m/>
    <s v="LG&amp;E"/>
    <m/>
    <s v="ZZ-IGNORE"/>
    <m/>
    <s v="Cash"/>
    <s v="Cash"/>
    <m/>
    <m/>
    <s v="Cash - PNC Operating Bluegrass"/>
    <m/>
    <n v="131612"/>
    <s v=""/>
  </r>
  <r>
    <n v="1497636"/>
    <d v="2025-07-10T00:00:00"/>
    <m/>
    <d v="2025-07-01T00:00:00"/>
    <s v="Bill Payment"/>
    <s v="EFT20250715-13"/>
    <s v="Bill Payment"/>
    <s v="Bluegrass Water"/>
    <s v="LG&amp;E"/>
    <n v="232000"/>
    <s v="Accounts Payable"/>
    <m/>
    <n v="148.74"/>
    <m/>
    <n v="148.74"/>
    <m/>
    <x v="0"/>
    <m/>
    <m/>
    <m/>
    <s v="LG&amp;E"/>
    <m/>
    <s v="ZZ-IGNORE"/>
    <m/>
    <s v="AP"/>
    <s v="Accounts Payable"/>
    <m/>
    <m/>
    <s v="Accounts Payable"/>
    <m/>
    <n v="232000"/>
    <s v=""/>
  </r>
  <r>
    <n v="1497641"/>
    <d v="2025-07-10T00:00:00"/>
    <m/>
    <d v="2025-07-01T00:00:00"/>
    <s v="Bill Payment"/>
    <s v="EFT20250715-18"/>
    <s v="Bill Payment"/>
    <s v="Bluegrass Water"/>
    <s v="North Marshall Water District"/>
    <n v="131612"/>
    <s v="Bank"/>
    <m/>
    <m/>
    <n v="28.72"/>
    <n v="-28.72"/>
    <m/>
    <x v="0"/>
    <m/>
    <m/>
    <m/>
    <s v="North Marshall Water District"/>
    <m/>
    <s v="ZZ-IGNORE"/>
    <m/>
    <s v="Cash"/>
    <s v="Cash"/>
    <m/>
    <m/>
    <s v="Cash - PNC Operating Bluegrass"/>
    <m/>
    <n v="131612"/>
    <s v=""/>
  </r>
  <r>
    <n v="1497641"/>
    <d v="2025-07-10T00:00:00"/>
    <m/>
    <d v="2025-07-01T00:00:00"/>
    <s v="Bill Payment"/>
    <s v="EFT20250715-18"/>
    <s v="Bill Payment"/>
    <s v="Bluegrass Water"/>
    <s v="North Marshall Water District"/>
    <n v="232000"/>
    <s v="Accounts Payable"/>
    <m/>
    <n v="28.72"/>
    <m/>
    <n v="28.72"/>
    <m/>
    <x v="0"/>
    <m/>
    <m/>
    <m/>
    <s v="North Marshall Water District"/>
    <m/>
    <s v="ZZ-IGNORE"/>
    <m/>
    <s v="AP"/>
    <s v="Accounts Payable"/>
    <m/>
    <m/>
    <s v="Accounts Payable"/>
    <m/>
    <n v="232000"/>
    <s v=""/>
  </r>
  <r>
    <n v="1497651"/>
    <d v="2025-07-10T00:00:00"/>
    <m/>
    <d v="2025-07-01T00:00:00"/>
    <s v="Bill Payment"/>
    <s v="EFT20250715-28"/>
    <s v="Bill Payment"/>
    <s v="Bluegrass Water"/>
    <s v="Shelby Energy Cooperative"/>
    <n v="131612"/>
    <s v="Bank"/>
    <m/>
    <m/>
    <n v="90.75"/>
    <n v="-90.75"/>
    <m/>
    <x v="0"/>
    <m/>
    <m/>
    <m/>
    <s v="Shelby Energy Cooperative"/>
    <m/>
    <s v="ZZ-IGNORE"/>
    <m/>
    <s v="Cash"/>
    <s v="Cash"/>
    <m/>
    <m/>
    <s v="Cash - PNC Operating Bluegrass"/>
    <m/>
    <n v="131612"/>
    <s v=""/>
  </r>
  <r>
    <n v="1497651"/>
    <d v="2025-07-10T00:00:00"/>
    <m/>
    <d v="2025-07-01T00:00:00"/>
    <s v="Bill Payment"/>
    <s v="EFT20250715-28"/>
    <s v="Bill Payment"/>
    <s v="Bluegrass Water"/>
    <s v="Shelby Energy Cooperative"/>
    <n v="232000"/>
    <s v="Accounts Payable"/>
    <m/>
    <n v="90.75"/>
    <m/>
    <n v="90.75"/>
    <m/>
    <x v="0"/>
    <m/>
    <m/>
    <m/>
    <s v="Shelby Energy Cooperative"/>
    <m/>
    <s v="ZZ-IGNORE"/>
    <m/>
    <s v="AP"/>
    <s v="Accounts Payable"/>
    <m/>
    <m/>
    <s v="Accounts Payable"/>
    <m/>
    <n v="232000"/>
    <s v=""/>
  </r>
  <r>
    <n v="1497652"/>
    <d v="2025-07-10T00:00:00"/>
    <m/>
    <d v="2025-07-01T00:00:00"/>
    <s v="Bill Payment"/>
    <s v="EFT20250715-29"/>
    <s v="Bill Payment"/>
    <s v="Bluegrass Water"/>
    <s v="Shelby Energy Cooperative"/>
    <n v="131612"/>
    <s v="Bank"/>
    <m/>
    <m/>
    <n v="167.13"/>
    <n v="-167.13"/>
    <m/>
    <x v="0"/>
    <m/>
    <m/>
    <m/>
    <s v="Shelby Energy Cooperative"/>
    <m/>
    <s v="ZZ-IGNORE"/>
    <m/>
    <s v="Cash"/>
    <s v="Cash"/>
    <m/>
    <m/>
    <s v="Cash - PNC Operating Bluegrass"/>
    <m/>
    <n v="131612"/>
    <s v=""/>
  </r>
  <r>
    <n v="1497652"/>
    <d v="2025-07-10T00:00:00"/>
    <m/>
    <d v="2025-07-01T00:00:00"/>
    <s v="Bill Payment"/>
    <s v="EFT20250715-29"/>
    <s v="Bill Payment"/>
    <s v="Bluegrass Water"/>
    <s v="Shelby Energy Cooperative"/>
    <n v="232000"/>
    <s v="Accounts Payable"/>
    <m/>
    <n v="167.13"/>
    <m/>
    <n v="167.13"/>
    <m/>
    <x v="0"/>
    <m/>
    <m/>
    <m/>
    <s v="Shelby Energy Cooperative"/>
    <m/>
    <s v="ZZ-IGNORE"/>
    <m/>
    <s v="AP"/>
    <s v="Accounts Payable"/>
    <m/>
    <m/>
    <s v="Accounts Payable"/>
    <m/>
    <n v="232000"/>
    <s v=""/>
  </r>
  <r>
    <n v="1497653"/>
    <d v="2025-07-10T00:00:00"/>
    <m/>
    <d v="2025-07-01T00:00:00"/>
    <s v="Bill Payment"/>
    <s v="EFT20250715-30"/>
    <s v="Bill Payment"/>
    <s v="Bluegrass Water"/>
    <s v="Shelby Energy Cooperative"/>
    <n v="131612"/>
    <s v="Bank"/>
    <m/>
    <m/>
    <n v="105.86"/>
    <n v="-105.86"/>
    <m/>
    <x v="0"/>
    <m/>
    <m/>
    <m/>
    <s v="Shelby Energy Cooperative"/>
    <m/>
    <s v="ZZ-IGNORE"/>
    <m/>
    <s v="Cash"/>
    <s v="Cash"/>
    <m/>
    <m/>
    <s v="Cash - PNC Operating Bluegrass"/>
    <m/>
    <n v="131612"/>
    <s v=""/>
  </r>
  <r>
    <n v="1497653"/>
    <d v="2025-07-10T00:00:00"/>
    <m/>
    <d v="2025-07-01T00:00:00"/>
    <s v="Bill Payment"/>
    <s v="EFT20250715-30"/>
    <s v="Bill Payment"/>
    <s v="Bluegrass Water"/>
    <s v="Shelby Energy Cooperative"/>
    <n v="232000"/>
    <s v="Accounts Payable"/>
    <m/>
    <n v="105.86"/>
    <m/>
    <n v="105.86"/>
    <m/>
    <x v="0"/>
    <m/>
    <m/>
    <m/>
    <s v="Shelby Energy Cooperative"/>
    <m/>
    <s v="ZZ-IGNORE"/>
    <m/>
    <s v="AP"/>
    <s v="Accounts Payable"/>
    <m/>
    <m/>
    <s v="Accounts Payable"/>
    <m/>
    <n v="232000"/>
    <s v=""/>
  </r>
  <r>
    <n v="1497654"/>
    <d v="2025-07-10T00:00:00"/>
    <m/>
    <d v="2025-07-01T00:00:00"/>
    <s v="Bill Payment"/>
    <s v="EFT20250715-31"/>
    <s v="Bill Payment"/>
    <s v="Bluegrass Water"/>
    <s v="Shelby Energy Cooperative"/>
    <n v="131612"/>
    <s v="Bank"/>
    <m/>
    <m/>
    <n v="119.52"/>
    <n v="-119.52"/>
    <m/>
    <x v="0"/>
    <m/>
    <m/>
    <m/>
    <s v="Shelby Energy Cooperative"/>
    <m/>
    <s v="ZZ-IGNORE"/>
    <m/>
    <s v="Cash"/>
    <s v="Cash"/>
    <m/>
    <m/>
    <s v="Cash - PNC Operating Bluegrass"/>
    <m/>
    <n v="131612"/>
    <s v=""/>
  </r>
  <r>
    <n v="1497654"/>
    <d v="2025-07-10T00:00:00"/>
    <m/>
    <d v="2025-07-01T00:00:00"/>
    <s v="Bill Payment"/>
    <s v="EFT20250715-31"/>
    <s v="Bill Payment"/>
    <s v="Bluegrass Water"/>
    <s v="Shelby Energy Cooperative"/>
    <n v="232000"/>
    <s v="Accounts Payable"/>
    <m/>
    <n v="119.52"/>
    <m/>
    <n v="119.52"/>
    <m/>
    <x v="0"/>
    <m/>
    <m/>
    <m/>
    <s v="Shelby Energy Cooperative"/>
    <m/>
    <s v="ZZ-IGNORE"/>
    <m/>
    <s v="AP"/>
    <s v="Accounts Payable"/>
    <m/>
    <m/>
    <s v="Accounts Payable"/>
    <m/>
    <n v="232000"/>
    <s v=""/>
  </r>
  <r>
    <n v="1497655"/>
    <d v="2025-07-10T00:00:00"/>
    <m/>
    <d v="2025-07-01T00:00:00"/>
    <s v="Bill Payment"/>
    <s v="EFT20250715-32"/>
    <s v="Bill Payment"/>
    <s v="Bluegrass Water"/>
    <s v="Shelby Energy Cooperative"/>
    <n v="131612"/>
    <s v="Bank"/>
    <m/>
    <m/>
    <n v="32.880000000000003"/>
    <n v="-32.880000000000003"/>
    <m/>
    <x v="0"/>
    <m/>
    <m/>
    <m/>
    <s v="Shelby Energy Cooperative"/>
    <m/>
    <s v="ZZ-IGNORE"/>
    <m/>
    <s v="Cash"/>
    <s v="Cash"/>
    <m/>
    <m/>
    <s v="Cash - PNC Operating Bluegrass"/>
    <m/>
    <n v="131612"/>
    <s v=""/>
  </r>
  <r>
    <n v="1497655"/>
    <d v="2025-07-10T00:00:00"/>
    <m/>
    <d v="2025-07-01T00:00:00"/>
    <s v="Bill Payment"/>
    <s v="EFT20250715-32"/>
    <s v="Bill Payment"/>
    <s v="Bluegrass Water"/>
    <s v="Shelby Energy Cooperative"/>
    <n v="232000"/>
    <s v="Accounts Payable"/>
    <m/>
    <n v="32.880000000000003"/>
    <m/>
    <n v="32.880000000000003"/>
    <m/>
    <x v="0"/>
    <m/>
    <m/>
    <m/>
    <s v="Shelby Energy Cooperative"/>
    <m/>
    <s v="ZZ-IGNORE"/>
    <m/>
    <s v="AP"/>
    <s v="Accounts Payable"/>
    <m/>
    <m/>
    <s v="Accounts Payable"/>
    <m/>
    <n v="232000"/>
    <s v=""/>
  </r>
  <r>
    <n v="1497656"/>
    <d v="2025-07-10T00:00:00"/>
    <m/>
    <d v="2025-07-01T00:00:00"/>
    <s v="Bill Payment"/>
    <s v="EFT20250715-33"/>
    <s v="Bill Payment"/>
    <s v="Bluegrass Water"/>
    <s v="Shelby Energy Cooperative"/>
    <n v="131612"/>
    <s v="Bank"/>
    <m/>
    <m/>
    <n v="2701.58"/>
    <n v="-2701.58"/>
    <m/>
    <x v="0"/>
    <m/>
    <m/>
    <m/>
    <s v="Shelby Energy Cooperative"/>
    <m/>
    <s v="ZZ-IGNORE"/>
    <m/>
    <s v="Cash"/>
    <s v="Cash"/>
    <m/>
    <m/>
    <s v="Cash - PNC Operating Bluegrass"/>
    <m/>
    <n v="131612"/>
    <s v=""/>
  </r>
  <r>
    <n v="1497656"/>
    <d v="2025-07-10T00:00:00"/>
    <m/>
    <d v="2025-07-01T00:00:00"/>
    <s v="Bill Payment"/>
    <s v="EFT20250715-33"/>
    <s v="Bill Payment"/>
    <s v="Bluegrass Water"/>
    <s v="Shelby Energy Cooperative"/>
    <n v="232000"/>
    <s v="Accounts Payable"/>
    <m/>
    <n v="2701.58"/>
    <m/>
    <n v="2701.58"/>
    <m/>
    <x v="0"/>
    <m/>
    <m/>
    <m/>
    <s v="Shelby Energy Cooperative"/>
    <m/>
    <s v="ZZ-IGNORE"/>
    <m/>
    <s v="AP"/>
    <s v="Accounts Payable"/>
    <m/>
    <m/>
    <s v="Accounts Payable"/>
    <m/>
    <n v="232000"/>
    <s v=""/>
  </r>
  <r>
    <n v="1503618"/>
    <d v="2025-07-10T00:00:00"/>
    <m/>
    <d v="2025-07-01T00:00:00"/>
    <s v="Bill Payment"/>
    <s v="EFT20250710-2"/>
    <s v="Bill Payment"/>
    <s v="Bluegrass Water"/>
    <s v="KU/ODP"/>
    <n v="131612"/>
    <s v="Bank"/>
    <m/>
    <m/>
    <n v="5868.12"/>
    <n v="-5868.12"/>
    <m/>
    <x v="0"/>
    <m/>
    <m/>
    <m/>
    <s v="KU/ODP"/>
    <m/>
    <s v="ZZ-IGNORE"/>
    <m/>
    <s v="Cash"/>
    <s v="Cash"/>
    <m/>
    <m/>
    <s v="Cash - PNC Operating Bluegrass"/>
    <m/>
    <n v="131612"/>
    <s v=""/>
  </r>
  <r>
    <n v="1503618"/>
    <d v="2025-07-10T00:00:00"/>
    <m/>
    <d v="2025-07-01T00:00:00"/>
    <s v="Bill Payment"/>
    <s v="EFT20250710-2"/>
    <s v="Bill Payment"/>
    <s v="Bluegrass Water"/>
    <s v="KU/ODP"/>
    <n v="232000"/>
    <s v="Accounts Payable"/>
    <m/>
    <n v="5868.12"/>
    <m/>
    <n v="5868.12"/>
    <m/>
    <x v="0"/>
    <m/>
    <m/>
    <m/>
    <s v="KU/ODP"/>
    <m/>
    <s v="ZZ-IGNORE"/>
    <m/>
    <s v="AP"/>
    <s v="Accounts Payable"/>
    <m/>
    <m/>
    <s v="Accounts Payable"/>
    <m/>
    <n v="232000"/>
    <s v=""/>
  </r>
  <r>
    <n v="1494412"/>
    <d v="2025-07-11T00:00:00"/>
    <m/>
    <d v="2025-07-01T00:00:00"/>
    <s v="Bill"/>
    <s v="25.07.11 (3500-0804-2292) EFT"/>
    <s v="Bill"/>
    <s v="Bluegrass Water"/>
    <s v="KU/ODP"/>
    <n v="232000"/>
    <s v="Accounts Payable"/>
    <m/>
    <m/>
    <n v="584.29999999999995"/>
    <n v="-584.29999999999995"/>
    <m/>
    <x v="0"/>
    <m/>
    <m/>
    <m/>
    <s v="KU/ODP"/>
    <m/>
    <s v="ZZ-IGNORE"/>
    <m/>
    <s v="AP"/>
    <s v="Accounts Payable"/>
    <m/>
    <m/>
    <s v="Accounts Payable"/>
    <m/>
    <n v="232000"/>
    <s v=""/>
  </r>
  <r>
    <n v="1494412"/>
    <d v="2025-07-11T00:00:00"/>
    <m/>
    <d v="2025-07-01T00:00:00"/>
    <s v="Bill"/>
    <s v="25.07.11 (3500-0804-2292) EFT"/>
    <s v="Bill"/>
    <s v="Bluegrass Water"/>
    <m/>
    <n v="715000"/>
    <s v="Expense"/>
    <m/>
    <n v="584.29999999999995"/>
    <m/>
    <n v="584.29999999999995"/>
    <s v="KY-Delaplain Disposal : KY-Delaplain Disposal-WW"/>
    <x v="3"/>
    <s v="No"/>
    <s v="Wastewater"/>
    <m/>
    <s v="KU/ODP"/>
    <m/>
    <s v="Sewer - Electric Utilities"/>
    <m/>
    <s v="Sewer Pumping Exp"/>
    <s v="Operations &amp; Maintenance"/>
    <m/>
    <d v="2021-02-23T00:00:00"/>
    <s v="Sewer - Purchased Power"/>
    <s v="Sewer"/>
    <n v="715000"/>
    <s v="Delaplain Disposal Co"/>
  </r>
  <r>
    <n v="1497645"/>
    <d v="2025-07-11T00:00:00"/>
    <m/>
    <d v="2025-07-01T00:00:00"/>
    <s v="Bill Payment"/>
    <s v="EFT20250715-22"/>
    <s v="Bill Payment"/>
    <s v="Bluegrass Water"/>
    <s v="LG&amp;E"/>
    <n v="131612"/>
    <s v="Bank"/>
    <m/>
    <m/>
    <n v="50.17"/>
    <n v="-50.17"/>
    <m/>
    <x v="0"/>
    <m/>
    <m/>
    <m/>
    <s v="LG&amp;E"/>
    <m/>
    <s v="ZZ-IGNORE"/>
    <m/>
    <s v="Cash"/>
    <s v="Cash"/>
    <m/>
    <m/>
    <s v="Cash - PNC Operating Bluegrass"/>
    <m/>
    <n v="131612"/>
    <s v=""/>
  </r>
  <r>
    <n v="1497645"/>
    <d v="2025-07-11T00:00:00"/>
    <m/>
    <d v="2025-07-01T00:00:00"/>
    <s v="Bill Payment"/>
    <s v="EFT20250715-22"/>
    <s v="Bill Payment"/>
    <s v="Bluegrass Water"/>
    <s v="LG&amp;E"/>
    <n v="232000"/>
    <s v="Accounts Payable"/>
    <m/>
    <n v="50.17"/>
    <m/>
    <n v="50.17"/>
    <m/>
    <x v="0"/>
    <m/>
    <m/>
    <m/>
    <s v="LG&amp;E"/>
    <m/>
    <s v="ZZ-IGNORE"/>
    <m/>
    <s v="AP"/>
    <s v="Accounts Payable"/>
    <m/>
    <m/>
    <s v="Accounts Payable"/>
    <m/>
    <n v="232000"/>
    <s v=""/>
  </r>
  <r>
    <n v="1498665"/>
    <d v="2025-07-11T00:00:00"/>
    <m/>
    <d v="2025-07-01T00:00:00"/>
    <s v="Bill"/>
    <s v="290505 BL"/>
    <s v="Bill"/>
    <s v="Bluegrass Water"/>
    <s v="InfoSend Inc."/>
    <n v="232000"/>
    <s v="Accounts Payable"/>
    <m/>
    <m/>
    <n v="28.31"/>
    <n v="-28.31"/>
    <m/>
    <x v="0"/>
    <m/>
    <m/>
    <m/>
    <s v="InfoSend Inc."/>
    <m/>
    <s v="ZZ-IGNORE"/>
    <m/>
    <s v="AP"/>
    <s v="Accounts Payable"/>
    <m/>
    <m/>
    <s v="Accounts Payable"/>
    <m/>
    <n v="232000"/>
    <s v=""/>
  </r>
  <r>
    <n v="1498665"/>
    <d v="2025-07-11T00:00:00"/>
    <m/>
    <d v="2025-07-01T00:00:00"/>
    <s v="Bill"/>
    <s v="290505 BL"/>
    <s v="Bill"/>
    <s v="Bluegrass Water"/>
    <m/>
    <n v="903200"/>
    <s v="Expense"/>
    <m/>
    <n v="28.31"/>
    <m/>
    <n v="28.31"/>
    <s v="KY-Bluegrass"/>
    <x v="1"/>
    <s v="No"/>
    <s v="Water and Wastewater"/>
    <m/>
    <s v="InfoSend Inc."/>
    <m/>
    <s v="Billing Expense - Postage"/>
    <s v="Office Supplies and Travel Expense"/>
    <s v="Customer Accounts"/>
    <s v="General &amp; Administrative"/>
    <m/>
    <m/>
    <s v="Customer Collection Expenses"/>
    <m/>
    <n v="903200"/>
    <n v="0"/>
  </r>
  <r>
    <n v="1546135"/>
    <d v="2025-07-11T00:00:00"/>
    <m/>
    <d v="2025-07-01T00:00:00"/>
    <s v="Bill"/>
    <s v="25.07.11 (6 326)"/>
    <s v="Bill"/>
    <s v="Bluegrass Water"/>
    <s v="Pendleton County Water District"/>
    <n v="232000"/>
    <s v="Accounts Payable"/>
    <m/>
    <m/>
    <n v="57.37"/>
    <n v="-57.37"/>
    <m/>
    <x v="0"/>
    <m/>
    <m/>
    <m/>
    <s v="Pendleton County Water District"/>
    <m/>
    <s v="ZZ-IGNORE"/>
    <m/>
    <s v="AP"/>
    <s v="Accounts Payable"/>
    <m/>
    <m/>
    <s v="Accounts Payable"/>
    <m/>
    <n v="232000"/>
    <s v=""/>
  </r>
  <r>
    <n v="1546135"/>
    <d v="2025-07-11T00:00:00"/>
    <m/>
    <d v="2025-07-01T00:00:00"/>
    <s v="Bill"/>
    <s v="25.07.11 (6 326)"/>
    <s v="Bill"/>
    <s v="Bluegrass Water"/>
    <m/>
    <n v="775000"/>
    <s v="Expense"/>
    <m/>
    <n v="57.37"/>
    <m/>
    <n v="57.37"/>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556793"/>
    <d v="2025-07-11T00:00:00"/>
    <m/>
    <d v="2025-07-01T00:00:00"/>
    <s v="Bill"/>
    <s v="25.07.11 (683780.0096) EFT"/>
    <s v="Bill"/>
    <s v="Bluegrass Water"/>
    <s v="Richmond Utilities"/>
    <n v="232000"/>
    <s v="Accounts Payable"/>
    <m/>
    <m/>
    <n v="950.08"/>
    <n v="-950.08"/>
    <m/>
    <x v="0"/>
    <m/>
    <m/>
    <m/>
    <s v="Richmond Utilities"/>
    <m/>
    <s v="ZZ-IGNORE"/>
    <m/>
    <s v="AP"/>
    <s v="Accounts Payable"/>
    <m/>
    <m/>
    <s v="Accounts Payable"/>
    <m/>
    <n v="232000"/>
    <s v=""/>
  </r>
  <r>
    <n v="1556793"/>
    <d v="2025-07-11T00:00:00"/>
    <m/>
    <d v="2025-07-01T00:00:00"/>
    <s v="Bill"/>
    <s v="25.07.11 (683780.0096) EFT"/>
    <s v="Bill"/>
    <s v="Bluegrass Water"/>
    <m/>
    <n v="716000"/>
    <s v="Expense"/>
    <m/>
    <n v="950.08"/>
    <m/>
    <n v="950.08"/>
    <s v="KY-Brocklyn : KY-Brocklyn-WW"/>
    <x v="6"/>
    <s v="No"/>
    <s v="Wastewater"/>
    <m/>
    <s v="Richmond Utilities"/>
    <m/>
    <s v="Sewer - Electric Utilities"/>
    <m/>
    <s v="Sewer Pumping Exp"/>
    <s v="Operations &amp; Maintenance"/>
    <m/>
    <d v="2019-09-17T00:00:00"/>
    <s v="Sewer - Fuel for Power Production"/>
    <s v="Sewer"/>
    <n v="716000"/>
    <s v="Brocklyn Utilities"/>
  </r>
  <r>
    <n v="1550255"/>
    <d v="2025-07-14T00:00:00"/>
    <m/>
    <d v="2025-07-01T00:00:00"/>
    <s v="Bill Payment"/>
    <s v="EFT20250714-2"/>
    <s v="Bill Payment"/>
    <s v="Bluegrass Water"/>
    <s v="LG&amp;E"/>
    <n v="131612"/>
    <s v="Bank"/>
    <m/>
    <m/>
    <n v="953.02"/>
    <n v="-953.02"/>
    <m/>
    <x v="0"/>
    <m/>
    <m/>
    <m/>
    <s v="LG&amp;E"/>
    <m/>
    <s v="ZZ-IGNORE"/>
    <m/>
    <s v="Cash"/>
    <s v="Cash"/>
    <m/>
    <m/>
    <s v="Cash - PNC Operating Bluegrass"/>
    <m/>
    <n v="131612"/>
    <s v=""/>
  </r>
  <r>
    <n v="1550255"/>
    <d v="2025-07-14T00:00:00"/>
    <m/>
    <d v="2025-07-01T00:00:00"/>
    <s v="Bill Payment"/>
    <s v="EFT20250714-2"/>
    <s v="Bill Payment"/>
    <s v="Bluegrass Water"/>
    <s v="LG&amp;E"/>
    <n v="232000"/>
    <s v="Accounts Payable"/>
    <m/>
    <n v="953.02"/>
    <m/>
    <n v="953.02"/>
    <m/>
    <x v="0"/>
    <m/>
    <m/>
    <m/>
    <s v="LG&amp;E"/>
    <m/>
    <s v="ZZ-IGNORE"/>
    <m/>
    <s v="AP"/>
    <s v="Accounts Payable"/>
    <m/>
    <m/>
    <s v="Accounts Payable"/>
    <m/>
    <n v="232000"/>
    <s v=""/>
  </r>
  <r>
    <n v="1557851"/>
    <d v="2025-07-14T00:00:00"/>
    <m/>
    <d v="2025-07-01T00:00:00"/>
    <s v="Bill"/>
    <s v="290817 KY"/>
    <s v="Bill"/>
    <s v="Bluegrass Water"/>
    <s v="InfoSend Inc."/>
    <n v="232000"/>
    <s v="Accounts Payable"/>
    <m/>
    <m/>
    <n v="1406.98"/>
    <n v="-1406.98"/>
    <m/>
    <x v="0"/>
    <m/>
    <m/>
    <m/>
    <s v="InfoSend Inc."/>
    <m/>
    <s v="ZZ-IGNORE"/>
    <m/>
    <s v="AP"/>
    <s v="Accounts Payable"/>
    <m/>
    <m/>
    <s v="Accounts Payable"/>
    <m/>
    <n v="232000"/>
    <s v=""/>
  </r>
  <r>
    <n v="1557851"/>
    <d v="2025-07-14T00:00:00"/>
    <m/>
    <d v="2025-07-01T00:00:00"/>
    <s v="Bill"/>
    <s v="290817 KY"/>
    <s v="Bill"/>
    <s v="Bluegrass Water"/>
    <m/>
    <n v="903100"/>
    <s v="Expense"/>
    <m/>
    <n v="1406.98"/>
    <m/>
    <n v="1406.98"/>
    <s v="KY-Bluegrass"/>
    <x v="1"/>
    <s v="No"/>
    <s v="Wastewater"/>
    <m/>
    <s v="InfoSend Inc."/>
    <m/>
    <s v="Billing Expense"/>
    <s v="Office Supplies and Travel Expense"/>
    <s v="Customer Accounts"/>
    <s v="General &amp; Administrative"/>
    <m/>
    <m/>
    <s v="Cust Record Collect (Billing)"/>
    <m/>
    <n v="903100"/>
    <n v="0"/>
  </r>
  <r>
    <n v="1497642"/>
    <d v="2025-07-15T00:00:00"/>
    <m/>
    <d v="2025-07-01T00:00:00"/>
    <s v="Bill Payment"/>
    <s v="EFT20250715-19"/>
    <s v="Bill Payment"/>
    <s v="Bluegrass Water"/>
    <s v="Georgetown Municipal Water and Sewer Service"/>
    <n v="131612"/>
    <s v="Bank"/>
    <m/>
    <m/>
    <n v="1258.26"/>
    <n v="-1258.26"/>
    <m/>
    <x v="0"/>
    <m/>
    <m/>
    <m/>
    <s v="Georgetown Municipal Water and Sewer Service"/>
    <m/>
    <s v="ZZ-IGNORE"/>
    <m/>
    <s v="Cash"/>
    <s v="Cash"/>
    <m/>
    <m/>
    <s v="Cash - PNC Operating Bluegrass"/>
    <m/>
    <n v="131612"/>
    <s v=""/>
  </r>
  <r>
    <n v="1497642"/>
    <d v="2025-07-15T00:00:00"/>
    <m/>
    <d v="2025-07-01T00:00:00"/>
    <s v="Bill Payment"/>
    <s v="EFT20250715-19"/>
    <s v="Bill Payment"/>
    <s v="Bluegrass Water"/>
    <s v="Georgetown Municipal Water and Sewer Service"/>
    <n v="232000"/>
    <s v="Accounts Payable"/>
    <m/>
    <n v="1258.26"/>
    <m/>
    <n v="1258.26"/>
    <m/>
    <x v="0"/>
    <m/>
    <m/>
    <m/>
    <s v="Georgetown Municipal Water and Sewer Service"/>
    <m/>
    <s v="ZZ-IGNORE"/>
    <m/>
    <s v="AP"/>
    <s v="Accounts Payable"/>
    <m/>
    <m/>
    <s v="Accounts Payable"/>
    <m/>
    <n v="232000"/>
    <s v=""/>
  </r>
  <r>
    <n v="1497647"/>
    <d v="2025-07-15T00:00:00"/>
    <m/>
    <d v="2025-07-01T00:00:00"/>
    <s v="Bill Payment"/>
    <s v="EFT20250715-24"/>
    <s v="Bill Payment"/>
    <s v="Bluegrass Water"/>
    <s v="Paducah Water"/>
    <n v="131612"/>
    <s v="Bank"/>
    <m/>
    <m/>
    <n v="17.11"/>
    <n v="-17.11"/>
    <m/>
    <x v="0"/>
    <m/>
    <m/>
    <m/>
    <s v="Paducah Water"/>
    <m/>
    <s v="ZZ-IGNORE"/>
    <m/>
    <s v="Cash"/>
    <s v="Cash"/>
    <m/>
    <m/>
    <s v="Cash - PNC Operating Bluegrass"/>
    <m/>
    <n v="131612"/>
    <s v=""/>
  </r>
  <r>
    <n v="1497647"/>
    <d v="2025-07-15T00:00:00"/>
    <m/>
    <d v="2025-07-01T00:00:00"/>
    <s v="Bill Payment"/>
    <s v="EFT20250715-24"/>
    <s v="Bill Payment"/>
    <s v="Bluegrass Water"/>
    <s v="Paducah Water"/>
    <n v="232000"/>
    <s v="Accounts Payable"/>
    <m/>
    <n v="17.11"/>
    <m/>
    <n v="17.11"/>
    <m/>
    <x v="0"/>
    <m/>
    <m/>
    <m/>
    <s v="Paducah Water"/>
    <m/>
    <s v="ZZ-IGNORE"/>
    <m/>
    <s v="AP"/>
    <s v="Accounts Payable"/>
    <m/>
    <m/>
    <s v="Accounts Payable"/>
    <m/>
    <n v="232000"/>
    <s v=""/>
  </r>
  <r>
    <n v="1497648"/>
    <d v="2025-07-15T00:00:00"/>
    <m/>
    <d v="2025-07-01T00:00:00"/>
    <s v="Bill Payment"/>
    <s v="EFT20250715-25"/>
    <s v="Bill Payment"/>
    <s v="Bluegrass Water"/>
    <s v="West Kentucky RECC"/>
    <n v="131612"/>
    <s v="Bank"/>
    <m/>
    <m/>
    <n v="35.28"/>
    <n v="-35.28"/>
    <m/>
    <x v="0"/>
    <m/>
    <m/>
    <m/>
    <s v="West Kentucky RECC"/>
    <m/>
    <s v="ZZ-IGNORE"/>
    <m/>
    <s v="Cash"/>
    <s v="Cash"/>
    <m/>
    <m/>
    <s v="Cash - PNC Operating Bluegrass"/>
    <m/>
    <n v="131612"/>
    <s v=""/>
  </r>
  <r>
    <n v="1497648"/>
    <d v="2025-07-15T00:00:00"/>
    <m/>
    <d v="2025-07-01T00:00:00"/>
    <s v="Bill Payment"/>
    <s v="EFT20250715-25"/>
    <s v="Bill Payment"/>
    <s v="Bluegrass Water"/>
    <s v="West Kentucky RECC"/>
    <n v="232000"/>
    <s v="Accounts Payable"/>
    <m/>
    <n v="35.28"/>
    <m/>
    <n v="35.28"/>
    <m/>
    <x v="0"/>
    <m/>
    <m/>
    <m/>
    <s v="West Kentucky RECC"/>
    <m/>
    <s v="ZZ-IGNORE"/>
    <m/>
    <s v="AP"/>
    <s v="Accounts Payable"/>
    <m/>
    <m/>
    <s v="Accounts Payable"/>
    <m/>
    <n v="232000"/>
    <s v=""/>
  </r>
  <r>
    <n v="1497649"/>
    <d v="2025-07-15T00:00:00"/>
    <m/>
    <d v="2025-07-01T00:00:00"/>
    <s v="Bill Payment"/>
    <s v="EFT20250715-26"/>
    <s v="Bill Payment"/>
    <s v="Bluegrass Water"/>
    <s v="West Kentucky RECC"/>
    <n v="131612"/>
    <s v="Bank"/>
    <m/>
    <m/>
    <n v="285.26"/>
    <n v="-285.26"/>
    <m/>
    <x v="0"/>
    <m/>
    <m/>
    <m/>
    <s v="West Kentucky RECC"/>
    <m/>
    <s v="ZZ-IGNORE"/>
    <m/>
    <s v="Cash"/>
    <s v="Cash"/>
    <m/>
    <m/>
    <s v="Cash - PNC Operating Bluegrass"/>
    <m/>
    <n v="131612"/>
    <s v=""/>
  </r>
  <r>
    <n v="1497649"/>
    <d v="2025-07-15T00:00:00"/>
    <m/>
    <d v="2025-07-01T00:00:00"/>
    <s v="Bill Payment"/>
    <s v="EFT20250715-26"/>
    <s v="Bill Payment"/>
    <s v="Bluegrass Water"/>
    <s v="West Kentucky RECC"/>
    <n v="232000"/>
    <s v="Accounts Payable"/>
    <m/>
    <n v="285.26"/>
    <m/>
    <n v="285.26"/>
    <m/>
    <x v="0"/>
    <m/>
    <m/>
    <m/>
    <s v="West Kentucky RECC"/>
    <m/>
    <s v="ZZ-IGNORE"/>
    <m/>
    <s v="AP"/>
    <s v="Accounts Payable"/>
    <m/>
    <m/>
    <s v="Accounts Payable"/>
    <m/>
    <n v="232000"/>
    <s v=""/>
  </r>
  <r>
    <n v="1497650"/>
    <d v="2025-07-15T00:00:00"/>
    <m/>
    <d v="2025-07-01T00:00:00"/>
    <s v="Bill Payment"/>
    <s v="EFT20250715-27"/>
    <s v="Bill Payment"/>
    <s v="Bluegrass Water"/>
    <s v="West Kentucky RECC"/>
    <n v="131612"/>
    <s v="Bank"/>
    <m/>
    <m/>
    <n v="228.69"/>
    <n v="-228.69"/>
    <m/>
    <x v="0"/>
    <m/>
    <m/>
    <m/>
    <s v="West Kentucky RECC"/>
    <m/>
    <s v="ZZ-IGNORE"/>
    <m/>
    <s v="Cash"/>
    <s v="Cash"/>
    <m/>
    <m/>
    <s v="Cash - PNC Operating Bluegrass"/>
    <m/>
    <n v="131612"/>
    <s v=""/>
  </r>
  <r>
    <n v="1497650"/>
    <d v="2025-07-15T00:00:00"/>
    <m/>
    <d v="2025-07-01T00:00:00"/>
    <s v="Bill Payment"/>
    <s v="EFT20250715-27"/>
    <s v="Bill Payment"/>
    <s v="Bluegrass Water"/>
    <s v="West Kentucky RECC"/>
    <n v="232000"/>
    <s v="Accounts Payable"/>
    <m/>
    <n v="228.69"/>
    <m/>
    <n v="228.69"/>
    <m/>
    <x v="0"/>
    <m/>
    <m/>
    <m/>
    <s v="West Kentucky RECC"/>
    <m/>
    <s v="ZZ-IGNORE"/>
    <m/>
    <s v="AP"/>
    <s v="Accounts Payable"/>
    <m/>
    <m/>
    <s v="Accounts Payable"/>
    <m/>
    <n v="232000"/>
    <s v=""/>
  </r>
  <r>
    <n v="1497659"/>
    <d v="2025-07-15T00:00:00"/>
    <m/>
    <d v="2025-07-01T00:00:00"/>
    <s v="Bill Payment"/>
    <s v="EFT20250715-36"/>
    <s v="Bill Payment"/>
    <s v="Bluegrass Water"/>
    <s v="Frankfort Plant Board"/>
    <n v="131612"/>
    <s v="Bank"/>
    <m/>
    <m/>
    <n v="28.84"/>
    <n v="-28.84"/>
    <m/>
    <x v="0"/>
    <m/>
    <m/>
    <m/>
    <s v="Frankfort Plant Board"/>
    <m/>
    <s v="ZZ-IGNORE"/>
    <m/>
    <s v="Cash"/>
    <s v="Cash"/>
    <m/>
    <m/>
    <s v="Cash - PNC Operating Bluegrass"/>
    <m/>
    <n v="131612"/>
    <s v=""/>
  </r>
  <r>
    <n v="1497659"/>
    <d v="2025-07-15T00:00:00"/>
    <m/>
    <d v="2025-07-01T00:00:00"/>
    <s v="Bill Payment"/>
    <s v="EFT20250715-36"/>
    <s v="Bill Payment"/>
    <s v="Bluegrass Water"/>
    <s v="Frankfort Plant Board"/>
    <n v="232000"/>
    <s v="Accounts Payable"/>
    <m/>
    <n v="28.84"/>
    <m/>
    <n v="28.84"/>
    <m/>
    <x v="0"/>
    <m/>
    <m/>
    <m/>
    <s v="Frankfort Plant Board"/>
    <m/>
    <s v="ZZ-IGNORE"/>
    <m/>
    <s v="AP"/>
    <s v="Accounts Payable"/>
    <m/>
    <m/>
    <s v="Accounts Payable"/>
    <m/>
    <n v="232000"/>
    <s v=""/>
  </r>
  <r>
    <n v="1497660"/>
    <d v="2025-07-15T00:00:00"/>
    <m/>
    <d v="2025-07-01T00:00:00"/>
    <s v="Bill Payment"/>
    <s v="EFT20250715-37"/>
    <s v="Bill Payment"/>
    <s v="Bluegrass Water"/>
    <s v="Frankfort Plant Board"/>
    <n v="131612"/>
    <s v="Bank"/>
    <m/>
    <m/>
    <n v="32.22"/>
    <n v="-32.22"/>
    <m/>
    <x v="0"/>
    <m/>
    <m/>
    <m/>
    <s v="Frankfort Plant Board"/>
    <m/>
    <s v="ZZ-IGNORE"/>
    <m/>
    <s v="Cash"/>
    <s v="Cash"/>
    <m/>
    <m/>
    <s v="Cash - PNC Operating Bluegrass"/>
    <m/>
    <n v="131612"/>
    <s v=""/>
  </r>
  <r>
    <n v="1497660"/>
    <d v="2025-07-15T00:00:00"/>
    <m/>
    <d v="2025-07-01T00:00:00"/>
    <s v="Bill Payment"/>
    <s v="EFT20250715-37"/>
    <s v="Bill Payment"/>
    <s v="Bluegrass Water"/>
    <s v="Frankfort Plant Board"/>
    <n v="232000"/>
    <s v="Accounts Payable"/>
    <m/>
    <n v="32.22"/>
    <m/>
    <n v="32.22"/>
    <m/>
    <x v="0"/>
    <m/>
    <m/>
    <m/>
    <s v="Frankfort Plant Board"/>
    <m/>
    <s v="ZZ-IGNORE"/>
    <m/>
    <s v="AP"/>
    <s v="Accounts Payable"/>
    <m/>
    <m/>
    <s v="Accounts Payable"/>
    <m/>
    <n v="232000"/>
    <s v=""/>
  </r>
  <r>
    <n v="1497661"/>
    <d v="2025-07-15T00:00:00"/>
    <m/>
    <d v="2025-07-01T00:00:00"/>
    <s v="Bill Payment"/>
    <s v="EFT20250715-38"/>
    <s v="Bill Payment"/>
    <s v="Bluegrass Water"/>
    <s v="Frankfort Plant Board"/>
    <n v="131612"/>
    <s v="Bank"/>
    <m/>
    <m/>
    <n v="341.6"/>
    <n v="-341.6"/>
    <m/>
    <x v="0"/>
    <m/>
    <m/>
    <m/>
    <s v="Frankfort Plant Board"/>
    <m/>
    <s v="ZZ-IGNORE"/>
    <m/>
    <s v="Cash"/>
    <s v="Cash"/>
    <m/>
    <m/>
    <s v="Cash - PNC Operating Bluegrass"/>
    <m/>
    <n v="131612"/>
    <s v=""/>
  </r>
  <r>
    <n v="1497661"/>
    <d v="2025-07-15T00:00:00"/>
    <m/>
    <d v="2025-07-01T00:00:00"/>
    <s v="Bill Payment"/>
    <s v="EFT20250715-38"/>
    <s v="Bill Payment"/>
    <s v="Bluegrass Water"/>
    <s v="Frankfort Plant Board"/>
    <n v="232000"/>
    <s v="Accounts Payable"/>
    <m/>
    <n v="341.6"/>
    <m/>
    <n v="341.6"/>
    <m/>
    <x v="0"/>
    <m/>
    <m/>
    <m/>
    <s v="Frankfort Plant Board"/>
    <m/>
    <s v="ZZ-IGNORE"/>
    <m/>
    <s v="AP"/>
    <s v="Accounts Payable"/>
    <m/>
    <m/>
    <s v="Accounts Payable"/>
    <m/>
    <n v="232000"/>
    <s v=""/>
  </r>
  <r>
    <n v="1497662"/>
    <d v="2025-07-15T00:00:00"/>
    <m/>
    <d v="2025-07-01T00:00:00"/>
    <s v="Bill Payment"/>
    <s v="EFT20250715-39"/>
    <s v="Bill Payment"/>
    <s v="Bluegrass Water"/>
    <s v="Richmond Utilities"/>
    <n v="131612"/>
    <s v="Bank"/>
    <m/>
    <m/>
    <n v="1203.3499999999999"/>
    <n v="-1203.3499999999999"/>
    <m/>
    <x v="0"/>
    <m/>
    <m/>
    <m/>
    <s v="Richmond Utilities"/>
    <m/>
    <s v="ZZ-IGNORE"/>
    <m/>
    <s v="Cash"/>
    <s v="Cash"/>
    <m/>
    <m/>
    <s v="Cash - PNC Operating Bluegrass"/>
    <m/>
    <n v="131612"/>
    <s v=""/>
  </r>
  <r>
    <n v="1497662"/>
    <d v="2025-07-15T00:00:00"/>
    <m/>
    <d v="2025-07-01T00:00:00"/>
    <s v="Bill Payment"/>
    <s v="EFT20250715-39"/>
    <s v="Bill Payment"/>
    <s v="Bluegrass Water"/>
    <s v="Richmond Utilities"/>
    <n v="232000"/>
    <s v="Accounts Payable"/>
    <m/>
    <n v="1203.3499999999999"/>
    <m/>
    <n v="1203.3499999999999"/>
    <m/>
    <x v="0"/>
    <m/>
    <m/>
    <m/>
    <s v="Richmond Utilities"/>
    <m/>
    <s v="ZZ-IGNORE"/>
    <m/>
    <s v="AP"/>
    <s v="Accounts Payable"/>
    <m/>
    <m/>
    <s v="Accounts Payable"/>
    <m/>
    <n v="232000"/>
    <s v=""/>
  </r>
  <r>
    <n v="1499293"/>
    <d v="2025-07-15T00:00:00"/>
    <m/>
    <d v="2025-07-01T00:00:00"/>
    <s v="Bill"/>
    <s v="25.07.15 (230278003) EFT"/>
    <s v="Bill"/>
    <s v="Bluegrass Water"/>
    <s v="Salt River Electric"/>
    <n v="232000"/>
    <s v="Accounts Payable"/>
    <m/>
    <m/>
    <n v="451.26"/>
    <n v="-451.26"/>
    <m/>
    <x v="0"/>
    <m/>
    <m/>
    <m/>
    <s v="Salt River Electric"/>
    <m/>
    <s v="ZZ-IGNORE"/>
    <m/>
    <s v="AP"/>
    <s v="Accounts Payable"/>
    <m/>
    <m/>
    <s v="Accounts Payable"/>
    <m/>
    <n v="232000"/>
    <s v=""/>
  </r>
  <r>
    <n v="1499293"/>
    <d v="2025-07-15T00:00:00"/>
    <m/>
    <d v="2025-07-01T00:00:00"/>
    <s v="Bill"/>
    <s v="25.07.15 (230278003) EFT"/>
    <s v="Bill"/>
    <s v="Bluegrass Water"/>
    <m/>
    <n v="715000"/>
    <s v="Expense"/>
    <m/>
    <n v="451.26"/>
    <m/>
    <n v="451.26"/>
    <s v="KY-Lake Columbia : KY-Lake Columbia-WW"/>
    <x v="11"/>
    <s v="No"/>
    <s v="Wastewater"/>
    <m/>
    <s v="Salt River Electric"/>
    <m/>
    <s v="Sewer - Electric Utilities"/>
    <m/>
    <s v="Sewer Pumping Exp"/>
    <s v="Operations &amp; Maintenance"/>
    <m/>
    <d v="2019-09-24T00:00:00"/>
    <s v="Sewer - Purchased Power"/>
    <s v="Sewer"/>
    <n v="715000"/>
    <s v="Lake Columbia Utilities"/>
  </r>
  <r>
    <n v="1499294"/>
    <d v="2025-07-15T00:00:00"/>
    <m/>
    <d v="2025-07-01T00:00:00"/>
    <s v="Bill"/>
    <s v="25.07.15 (230278002) EFT"/>
    <s v="Bill"/>
    <s v="Bluegrass Water"/>
    <s v="Salt River Electric"/>
    <n v="232000"/>
    <s v="Accounts Payable"/>
    <m/>
    <m/>
    <n v="971.03"/>
    <n v="-971.03"/>
    <m/>
    <x v="0"/>
    <m/>
    <m/>
    <m/>
    <s v="Salt River Electric"/>
    <m/>
    <s v="ZZ-IGNORE"/>
    <m/>
    <s v="AP"/>
    <s v="Accounts Payable"/>
    <m/>
    <m/>
    <s v="Accounts Payable"/>
    <m/>
    <n v="232000"/>
    <s v=""/>
  </r>
  <r>
    <n v="1499294"/>
    <d v="2025-07-15T00:00:00"/>
    <m/>
    <d v="2025-07-01T00:00:00"/>
    <s v="Bill"/>
    <s v="25.07.15 (230278002) EFT"/>
    <s v="Bill"/>
    <s v="Bluegrass Water"/>
    <m/>
    <n v="715000"/>
    <s v="Expense"/>
    <m/>
    <n v="971.03"/>
    <m/>
    <n v="971.03"/>
    <s v="KY-Kingswood : KY-Kingswood-WW"/>
    <x v="10"/>
    <s v="No"/>
    <s v="Wastewater"/>
    <m/>
    <s v="Salt River Electric"/>
    <m/>
    <s v="Sewer - Electric Utilities"/>
    <m/>
    <s v="Sewer Pumping Exp"/>
    <s v="Operations &amp; Maintenance"/>
    <m/>
    <d v="2019-09-16T00:00:00"/>
    <s v="Sewer - Purchased Power"/>
    <s v="Sewer"/>
    <n v="715000"/>
    <s v="Kingswood"/>
  </r>
  <r>
    <n v="1499295"/>
    <d v="2025-07-15T00:00:00"/>
    <m/>
    <d v="2025-07-01T00:00:00"/>
    <s v="Bill"/>
    <s v="25.07.15 (3500-0804-2219) EFT"/>
    <s v="Bill"/>
    <s v="Bluegrass Water"/>
    <s v="KU/ODP"/>
    <n v="232000"/>
    <s v="Accounts Payable"/>
    <m/>
    <m/>
    <n v="3949.74"/>
    <n v="-3949.74"/>
    <m/>
    <x v="0"/>
    <m/>
    <m/>
    <m/>
    <s v="KU/ODP"/>
    <m/>
    <s v="ZZ-IGNORE"/>
    <m/>
    <s v="AP"/>
    <s v="Accounts Payable"/>
    <m/>
    <m/>
    <s v="Accounts Payable"/>
    <m/>
    <n v="232000"/>
    <s v=""/>
  </r>
  <r>
    <n v="1499295"/>
    <d v="2025-07-15T00:00:00"/>
    <m/>
    <d v="2025-07-01T00:00:00"/>
    <s v="Bill"/>
    <s v="25.07.15 (3500-0804-2219) EFT"/>
    <s v="Bill"/>
    <s v="Bluegrass Water"/>
    <m/>
    <n v="715000"/>
    <s v="Expense"/>
    <m/>
    <n v="3949.74"/>
    <m/>
    <n v="3949.74"/>
    <s v="KY-Delaplain Disposal : KY-Delaplain Disposal-WW"/>
    <x v="3"/>
    <s v="No"/>
    <s v="Wastewater"/>
    <m/>
    <s v="KU/ODP"/>
    <m/>
    <s v="Sewer - Electric Utilities"/>
    <m/>
    <s v="Sewer Pumping Exp"/>
    <s v="Operations &amp; Maintenance"/>
    <m/>
    <d v="2021-02-23T00:00:00"/>
    <s v="Sewer - Purchased Power"/>
    <s v="Sewer"/>
    <n v="715000"/>
    <s v="Delaplain Disposal Co"/>
  </r>
  <r>
    <n v="1499297"/>
    <d v="2025-07-15T00:00:00"/>
    <m/>
    <d v="2025-07-01T00:00:00"/>
    <s v="Bill"/>
    <s v="25.07.15 (3500-0650-3881) EFT"/>
    <s v="Bill"/>
    <s v="Bluegrass Water"/>
    <s v="LG&amp;E"/>
    <n v="232000"/>
    <s v="Accounts Payable"/>
    <m/>
    <m/>
    <n v="197.26"/>
    <n v="-197.26"/>
    <m/>
    <x v="0"/>
    <m/>
    <m/>
    <m/>
    <s v="LG&amp;E"/>
    <m/>
    <s v="ZZ-IGNORE"/>
    <m/>
    <s v="AP"/>
    <s v="Accounts Payable"/>
    <m/>
    <m/>
    <s v="Accounts Payable"/>
    <m/>
    <n v="232000"/>
    <s v=""/>
  </r>
  <r>
    <n v="1499297"/>
    <d v="2025-07-15T00:00:00"/>
    <m/>
    <d v="2025-07-01T00:00:00"/>
    <s v="Bill"/>
    <s v="25.07.15 (3500-0650-3881) EFT"/>
    <s v="Bill"/>
    <s v="Bluegrass Water"/>
    <m/>
    <n v="715000"/>
    <s v="Expense"/>
    <m/>
    <n v="197.26"/>
    <m/>
    <n v="197.26"/>
    <s v="KY-River Bluffs : KY-River Bluffs-WW"/>
    <x v="17"/>
    <s v="No"/>
    <s v="Wastewater"/>
    <m/>
    <s v="LG&amp;E"/>
    <m/>
    <s v="Sewer - Electric Utilities"/>
    <m/>
    <s v="Sewer Pumping Exp"/>
    <s v="Operations &amp; Maintenance"/>
    <m/>
    <d v="2020-05-01T00:00:00"/>
    <s v="Sewer - Purchased Power"/>
    <s v="Sewer"/>
    <n v="715000"/>
    <s v="River Bluffs"/>
  </r>
  <r>
    <n v="1499300"/>
    <d v="2025-07-15T00:00:00"/>
    <m/>
    <d v="2025-07-01T00:00:00"/>
    <s v="Bill"/>
    <s v="25.07.15 (230278001) EFT"/>
    <s v="Bill"/>
    <s v="Bluegrass Water"/>
    <s v="Salt River Electric"/>
    <n v="232000"/>
    <s v="Accounts Payable"/>
    <m/>
    <m/>
    <n v="221.17"/>
    <n v="-221.17"/>
    <m/>
    <x v="0"/>
    <m/>
    <m/>
    <m/>
    <s v="Salt River Electric"/>
    <m/>
    <s v="ZZ-IGNORE"/>
    <m/>
    <s v="AP"/>
    <s v="Accounts Payable"/>
    <m/>
    <m/>
    <s v="Accounts Payable"/>
    <m/>
    <n v="232000"/>
    <s v=""/>
  </r>
  <r>
    <n v="1499300"/>
    <d v="2025-07-15T00:00:00"/>
    <m/>
    <d v="2025-07-01T00:00:00"/>
    <s v="Bill"/>
    <s v="25.07.15 (230278001) EFT"/>
    <s v="Bill"/>
    <s v="Bluegrass Water"/>
    <m/>
    <n v="715000"/>
    <s v="Expense"/>
    <m/>
    <n v="221.17"/>
    <m/>
    <n v="221.17"/>
    <s v="KY-Kingswood : KY-Kingswood-WW"/>
    <x v="10"/>
    <s v="No"/>
    <s v="Wastewater"/>
    <m/>
    <s v="Salt River Electric"/>
    <m/>
    <s v="Sewer - Electric Utilities"/>
    <m/>
    <s v="Sewer Pumping Exp"/>
    <s v="Operations &amp; Maintenance"/>
    <m/>
    <d v="2019-09-16T00:00:00"/>
    <s v="Sewer - Purchased Power"/>
    <s v="Sewer"/>
    <n v="715000"/>
    <s v="Kingswood"/>
  </r>
  <r>
    <n v="1499302"/>
    <d v="2025-07-15T00:00:00"/>
    <m/>
    <d v="2025-07-01T00:00:00"/>
    <s v="Bill"/>
    <s v="25.07.15 (3500-0804-2227) EFT"/>
    <s v="Bill"/>
    <s v="Bluegrass Water"/>
    <s v="KU/ODP"/>
    <n v="232000"/>
    <s v="Accounts Payable"/>
    <m/>
    <m/>
    <n v="709.18"/>
    <n v="-709.18"/>
    <m/>
    <x v="0"/>
    <m/>
    <m/>
    <m/>
    <s v="KU/ODP"/>
    <m/>
    <s v="ZZ-IGNORE"/>
    <m/>
    <s v="AP"/>
    <s v="Accounts Payable"/>
    <m/>
    <m/>
    <s v="Accounts Payable"/>
    <m/>
    <n v="232000"/>
    <s v=""/>
  </r>
  <r>
    <n v="1499302"/>
    <d v="2025-07-15T00:00:00"/>
    <m/>
    <d v="2025-07-01T00:00:00"/>
    <s v="Bill"/>
    <s v="25.07.15 (3500-0804-2227) EFT"/>
    <s v="Bill"/>
    <s v="Bluegrass Water"/>
    <m/>
    <n v="715000"/>
    <s v="Expense"/>
    <m/>
    <n v="709.18"/>
    <m/>
    <n v="709.18"/>
    <s v="KY-Delaplain Disposal : KY-Delaplain Disposal-WW"/>
    <x v="3"/>
    <s v="No"/>
    <s v="Wastewater"/>
    <m/>
    <s v="KU/ODP"/>
    <m/>
    <s v="Sewer - Electric Utilities"/>
    <m/>
    <s v="Sewer Pumping Exp"/>
    <s v="Operations &amp; Maintenance"/>
    <m/>
    <d v="2021-02-23T00:00:00"/>
    <s v="Sewer - Purchased Power"/>
    <s v="Sewer"/>
    <n v="715000"/>
    <s v="Delaplain Disposal Co"/>
  </r>
  <r>
    <n v="1499305"/>
    <d v="2025-07-15T00:00:00"/>
    <m/>
    <d v="2025-07-01T00:00:00"/>
    <s v="Bill"/>
    <s v="25.07.15 (3500-0804-2250) EFT"/>
    <s v="Bill"/>
    <s v="Bluegrass Water"/>
    <s v="KU/ODP"/>
    <n v="232000"/>
    <s v="Accounts Payable"/>
    <m/>
    <m/>
    <n v="171.57"/>
    <n v="-171.57"/>
    <m/>
    <x v="0"/>
    <m/>
    <m/>
    <m/>
    <s v="KU/ODP"/>
    <m/>
    <s v="ZZ-IGNORE"/>
    <m/>
    <s v="AP"/>
    <s v="Accounts Payable"/>
    <m/>
    <m/>
    <s v="Accounts Payable"/>
    <m/>
    <n v="232000"/>
    <s v=""/>
  </r>
  <r>
    <n v="1499305"/>
    <d v="2025-07-15T00:00:00"/>
    <m/>
    <d v="2025-07-01T00:00:00"/>
    <s v="Bill"/>
    <s v="25.07.15 (3500-0804-2250) EFT"/>
    <s v="Bill"/>
    <s v="Bluegrass Water"/>
    <m/>
    <n v="715000"/>
    <s v="Expense"/>
    <m/>
    <n v="171.57"/>
    <m/>
    <n v="171.57"/>
    <s v="KY-Delaplain Disposal : KY-Delaplain Disposal-WW"/>
    <x v="3"/>
    <s v="No"/>
    <s v="Wastewater"/>
    <m/>
    <s v="KU/ODP"/>
    <m/>
    <s v="Sewer - Electric Utilities"/>
    <m/>
    <s v="Sewer Pumping Exp"/>
    <s v="Operations &amp; Maintenance"/>
    <m/>
    <d v="2021-02-23T00:00:00"/>
    <s v="Sewer - Purchased Power"/>
    <s v="Sewer"/>
    <n v="715000"/>
    <s v="Delaplain Disposal Co"/>
  </r>
  <r>
    <n v="1545604"/>
    <d v="2025-07-15T00:00:00"/>
    <m/>
    <d v="2025-07-01T00:00:00"/>
    <s v="Bill Payment"/>
    <s v="EFT20250730-4"/>
    <s v="Bill Payment"/>
    <s v="Bluegrass Water"/>
    <s v="Republic Services #435"/>
    <n v="131612"/>
    <s v="Bank"/>
    <m/>
    <m/>
    <n v="316.27999999999997"/>
    <n v="-316.27999999999997"/>
    <m/>
    <x v="0"/>
    <m/>
    <m/>
    <m/>
    <s v="Republic Services #435"/>
    <m/>
    <s v="ZZ-IGNORE"/>
    <m/>
    <s v="Cash"/>
    <s v="Cash"/>
    <m/>
    <m/>
    <s v="Cash - PNC Operating Bluegrass"/>
    <m/>
    <n v="131612"/>
    <s v=""/>
  </r>
  <r>
    <n v="1545604"/>
    <d v="2025-07-15T00:00:00"/>
    <m/>
    <d v="2025-07-01T00:00:00"/>
    <s v="Bill Payment"/>
    <s v="EFT20250730-4"/>
    <s v="Bill Payment"/>
    <s v="Bluegrass Water"/>
    <s v="Republic Services #435"/>
    <n v="232000"/>
    <s v="Accounts Payable"/>
    <m/>
    <n v="316.27999999999997"/>
    <m/>
    <n v="316.27999999999997"/>
    <m/>
    <x v="0"/>
    <m/>
    <m/>
    <m/>
    <s v="Republic Services #435"/>
    <m/>
    <s v="ZZ-IGNORE"/>
    <m/>
    <s v="AP"/>
    <s v="Accounts Payable"/>
    <m/>
    <m/>
    <s v="Accounts Payable"/>
    <m/>
    <n v="232000"/>
    <s v=""/>
  </r>
  <r>
    <n v="1545608"/>
    <d v="2025-07-15T00:00:00"/>
    <m/>
    <d v="2025-07-01T00:00:00"/>
    <s v="Bill Payment"/>
    <s v="EFT20250730-8"/>
    <s v="Bill Payment"/>
    <s v="Bluegrass Water"/>
    <s v="Hardin County Water District No. 2"/>
    <n v="131612"/>
    <s v="Bank"/>
    <m/>
    <m/>
    <n v="42.36"/>
    <n v="-42.36"/>
    <m/>
    <x v="0"/>
    <m/>
    <m/>
    <m/>
    <s v="Hardin County Water District No. 2"/>
    <m/>
    <s v="ZZ-IGNORE"/>
    <m/>
    <s v="Cash"/>
    <s v="Cash"/>
    <m/>
    <m/>
    <s v="Cash - PNC Operating Bluegrass"/>
    <m/>
    <n v="131612"/>
    <s v=""/>
  </r>
  <r>
    <n v="1545608"/>
    <d v="2025-07-15T00:00:00"/>
    <m/>
    <d v="2025-07-01T00:00:00"/>
    <s v="Bill Payment"/>
    <s v="EFT20250730-8"/>
    <s v="Bill Payment"/>
    <s v="Bluegrass Water"/>
    <s v="Hardin County Water District No. 2"/>
    <n v="232000"/>
    <s v="Accounts Payable"/>
    <m/>
    <n v="42.36"/>
    <m/>
    <n v="42.36"/>
    <m/>
    <x v="0"/>
    <m/>
    <m/>
    <m/>
    <s v="Hardin County Water District No. 2"/>
    <m/>
    <s v="ZZ-IGNORE"/>
    <m/>
    <s v="AP"/>
    <s v="Accounts Payable"/>
    <m/>
    <m/>
    <s v="Accounts Payable"/>
    <m/>
    <n v="232000"/>
    <s v=""/>
  </r>
  <r>
    <n v="1545610"/>
    <d v="2025-07-15T00:00:00"/>
    <m/>
    <d v="2025-07-01T00:00:00"/>
    <s v="Bill Payment"/>
    <s v="EFT20250730-10"/>
    <s v="Bill Payment"/>
    <s v="Bluegrass Water"/>
    <s v="Salt River Electric"/>
    <n v="131612"/>
    <s v="Bank"/>
    <m/>
    <m/>
    <n v="662.18"/>
    <n v="-662.18"/>
    <m/>
    <x v="0"/>
    <m/>
    <m/>
    <m/>
    <s v="Salt River Electric"/>
    <m/>
    <s v="ZZ-IGNORE"/>
    <m/>
    <s v="Cash"/>
    <s v="Cash"/>
    <m/>
    <m/>
    <s v="Cash - PNC Operating Bluegrass"/>
    <m/>
    <n v="131612"/>
    <s v=""/>
  </r>
  <r>
    <n v="1545610"/>
    <d v="2025-07-15T00:00:00"/>
    <m/>
    <d v="2025-07-01T00:00:00"/>
    <s v="Bill Payment"/>
    <s v="EFT20250730-10"/>
    <s v="Bill Payment"/>
    <s v="Bluegrass Water"/>
    <s v="Salt River Electric"/>
    <n v="232000"/>
    <s v="Accounts Payable"/>
    <m/>
    <n v="662.18"/>
    <m/>
    <n v="662.18"/>
    <m/>
    <x v="0"/>
    <m/>
    <m/>
    <m/>
    <s v="Salt River Electric"/>
    <m/>
    <s v="ZZ-IGNORE"/>
    <m/>
    <s v="AP"/>
    <s v="Accounts Payable"/>
    <m/>
    <m/>
    <s v="Accounts Payable"/>
    <m/>
    <n v="232000"/>
    <s v=""/>
  </r>
  <r>
    <n v="1558662"/>
    <d v="2025-07-15T00:00:00"/>
    <m/>
    <d v="2025-07-01T00:00:00"/>
    <s v="Bill"/>
    <n v="46903"/>
    <s v="Bill"/>
    <s v="Bluegrass Water"/>
    <s v="ClearWater Solutions, LLC"/>
    <n v="232000"/>
    <s v="Accounts Payable"/>
    <m/>
    <m/>
    <n v="770"/>
    <n v="-770"/>
    <m/>
    <x v="0"/>
    <m/>
    <m/>
    <m/>
    <s v="ClearWater Solutions, LLC"/>
    <m/>
    <s v="ZZ-IGNORE"/>
    <m/>
    <s v="AP"/>
    <s v="Accounts Payable"/>
    <m/>
    <m/>
    <s v="Accounts Payable"/>
    <m/>
    <n v="232000"/>
    <s v=""/>
  </r>
  <r>
    <n v="1558662"/>
    <d v="2025-07-15T00:00:00"/>
    <m/>
    <d v="2025-07-01T00:00:00"/>
    <s v="Bill"/>
    <n v="46903"/>
    <s v="Bill"/>
    <s v="Bluegrass Water"/>
    <m/>
    <n v="729000"/>
    <s v="Expense"/>
    <s v="Lawn Maintenance"/>
    <n v="220"/>
    <m/>
    <n v="22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558662"/>
    <d v="2025-07-15T00:00:00"/>
    <m/>
    <d v="2025-07-01T00:00:00"/>
    <s v="Bill"/>
    <n v="46903"/>
    <s v="Bill"/>
    <s v="Bluegrass Water"/>
    <m/>
    <n v="729000"/>
    <s v="Expense"/>
    <s v="Lawn Maintenance"/>
    <n v="220"/>
    <m/>
    <n v="22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558662"/>
    <d v="2025-07-15T00:00:00"/>
    <m/>
    <d v="2025-07-01T00:00:00"/>
    <s v="Bill"/>
    <n v="46903"/>
    <s v="Bill"/>
    <s v="Bluegrass Water"/>
    <m/>
    <n v="729000"/>
    <s v="Expense"/>
    <s v="Lawn Maintenance"/>
    <n v="330"/>
    <m/>
    <n v="33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558677"/>
    <d v="2025-07-15T00:00:00"/>
    <m/>
    <d v="2025-07-01T00:00:00"/>
    <s v="Bill"/>
    <n v="46976"/>
    <s v="Bill"/>
    <s v="Bluegrass Water"/>
    <s v="ClearWater Solutions, LLC"/>
    <n v="232000"/>
    <s v="Accounts Payable"/>
    <m/>
    <m/>
    <n v="770"/>
    <n v="-770"/>
    <m/>
    <x v="0"/>
    <m/>
    <m/>
    <m/>
    <s v="ClearWater Solutions, LLC"/>
    <m/>
    <s v="ZZ-IGNORE"/>
    <m/>
    <s v="AP"/>
    <s v="Accounts Payable"/>
    <m/>
    <m/>
    <s v="Accounts Payable"/>
    <m/>
    <n v="232000"/>
    <s v=""/>
  </r>
  <r>
    <n v="1558677"/>
    <d v="2025-07-15T00:00:00"/>
    <m/>
    <d v="2025-07-01T00:00:00"/>
    <s v="Bill"/>
    <n v="46976"/>
    <s v="Bill"/>
    <s v="Bluegrass Water"/>
    <m/>
    <n v="729000"/>
    <s v="Expense"/>
    <s v="Lawn Maintenance"/>
    <n v="220"/>
    <m/>
    <n v="22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558677"/>
    <d v="2025-07-15T00:00:00"/>
    <m/>
    <d v="2025-07-01T00:00:00"/>
    <s v="Bill"/>
    <n v="46976"/>
    <s v="Bill"/>
    <s v="Bluegrass Water"/>
    <m/>
    <n v="729000"/>
    <s v="Expense"/>
    <s v="Lawn Maintenance"/>
    <n v="550"/>
    <m/>
    <n v="55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558678"/>
    <d v="2025-07-15T00:00:00"/>
    <m/>
    <d v="2025-07-01T00:00:00"/>
    <s v="Bill"/>
    <n v="46977"/>
    <s v="Bill"/>
    <s v="Bluegrass Water"/>
    <s v="ClearWater Solutions, LLC"/>
    <n v="232000"/>
    <s v="Accounts Payable"/>
    <m/>
    <m/>
    <n v="330"/>
    <n v="-330"/>
    <m/>
    <x v="0"/>
    <m/>
    <m/>
    <m/>
    <s v="ClearWater Solutions, LLC"/>
    <m/>
    <s v="ZZ-IGNORE"/>
    <m/>
    <s v="AP"/>
    <s v="Accounts Payable"/>
    <m/>
    <m/>
    <s v="Accounts Payable"/>
    <m/>
    <n v="232000"/>
    <s v=""/>
  </r>
  <r>
    <n v="1558678"/>
    <d v="2025-07-15T00:00:00"/>
    <m/>
    <d v="2025-07-01T00:00:00"/>
    <s v="Bill"/>
    <n v="46977"/>
    <s v="Bill"/>
    <s v="Bluegrass Water"/>
    <m/>
    <n v="729000"/>
    <s v="Expense"/>
    <s v="Lawn Maintenance"/>
    <n v="330"/>
    <m/>
    <n v="33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558679"/>
    <d v="2025-07-15T00:00:00"/>
    <m/>
    <d v="2025-07-01T00:00:00"/>
    <s v="Bill"/>
    <n v="46979"/>
    <s v="Bill"/>
    <s v="Bluegrass Water"/>
    <s v="ClearWater Solutions, LLC"/>
    <n v="232000"/>
    <s v="Accounts Payable"/>
    <m/>
    <m/>
    <n v="550"/>
    <n v="-550"/>
    <m/>
    <x v="0"/>
    <m/>
    <m/>
    <m/>
    <s v="ClearWater Solutions, LLC"/>
    <m/>
    <s v="ZZ-IGNORE"/>
    <m/>
    <s v="AP"/>
    <s v="Accounts Payable"/>
    <m/>
    <m/>
    <s v="Accounts Payable"/>
    <m/>
    <n v="232000"/>
    <s v=""/>
  </r>
  <r>
    <n v="1558679"/>
    <d v="2025-07-15T00:00:00"/>
    <m/>
    <d v="2025-07-01T00:00:00"/>
    <s v="Bill"/>
    <n v="46979"/>
    <s v="Bill"/>
    <s v="Bluegrass Water"/>
    <m/>
    <n v="729000"/>
    <s v="Expense"/>
    <s v="Lawn Maintenance"/>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558679"/>
    <d v="2025-07-15T00:00:00"/>
    <m/>
    <d v="2025-07-01T00:00:00"/>
    <s v="Bill"/>
    <n v="46979"/>
    <s v="Bill"/>
    <s v="Bluegrass Water"/>
    <m/>
    <n v="729000"/>
    <s v="Expense"/>
    <s v="Lawn Maintenance"/>
    <n v="330"/>
    <m/>
    <n v="33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558680"/>
    <d v="2025-07-15T00:00:00"/>
    <m/>
    <d v="2025-07-01T00:00:00"/>
    <s v="Bill"/>
    <n v="46980"/>
    <s v="Bill"/>
    <s v="Bluegrass Water"/>
    <s v="ClearWater Solutions, LLC"/>
    <n v="232000"/>
    <s v="Accounts Payable"/>
    <m/>
    <m/>
    <n v="550"/>
    <n v="-550"/>
    <m/>
    <x v="0"/>
    <m/>
    <m/>
    <m/>
    <s v="ClearWater Solutions, LLC"/>
    <m/>
    <s v="ZZ-IGNORE"/>
    <m/>
    <s v="AP"/>
    <s v="Accounts Payable"/>
    <m/>
    <m/>
    <s v="Accounts Payable"/>
    <m/>
    <n v="232000"/>
    <s v=""/>
  </r>
  <r>
    <n v="1558680"/>
    <d v="2025-07-15T00:00:00"/>
    <m/>
    <d v="2025-07-01T00:00:00"/>
    <s v="Bill"/>
    <n v="46980"/>
    <s v="Bill"/>
    <s v="Bluegrass Water"/>
    <m/>
    <n v="729000"/>
    <s v="Expense"/>
    <s v="Lawn Maintenance"/>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558680"/>
    <d v="2025-07-15T00:00:00"/>
    <m/>
    <d v="2025-07-01T00:00:00"/>
    <s v="Bill"/>
    <n v="46980"/>
    <s v="Bill"/>
    <s v="Bluegrass Water"/>
    <m/>
    <n v="729000"/>
    <s v="Expense"/>
    <s v="Lawn Maintenance"/>
    <n v="330"/>
    <m/>
    <n v="33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558681"/>
    <d v="2025-07-15T00:00:00"/>
    <m/>
    <d v="2025-07-01T00:00:00"/>
    <s v="Bill"/>
    <n v="46981"/>
    <s v="Bill"/>
    <s v="Bluegrass Water"/>
    <s v="ClearWater Solutions, LLC"/>
    <n v="232000"/>
    <s v="Accounts Payable"/>
    <m/>
    <m/>
    <n v="220"/>
    <n v="-220"/>
    <m/>
    <x v="0"/>
    <m/>
    <m/>
    <m/>
    <s v="ClearWater Solutions, LLC"/>
    <m/>
    <s v="ZZ-IGNORE"/>
    <m/>
    <s v="AP"/>
    <s v="Accounts Payable"/>
    <m/>
    <m/>
    <s v="Accounts Payable"/>
    <m/>
    <n v="232000"/>
    <s v=""/>
  </r>
  <r>
    <n v="1558681"/>
    <d v="2025-07-15T00:00:00"/>
    <m/>
    <d v="2025-07-01T00:00:00"/>
    <s v="Bill"/>
    <n v="46981"/>
    <s v="Bill"/>
    <s v="Bluegrass Water"/>
    <m/>
    <n v="729000"/>
    <s v="Expense"/>
    <s v="Lawn Maintenance"/>
    <n v="220"/>
    <m/>
    <n v="22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558682"/>
    <d v="2025-07-15T00:00:00"/>
    <m/>
    <d v="2025-07-01T00:00:00"/>
    <s v="Bill"/>
    <n v="46983"/>
    <s v="Bill"/>
    <s v="Bluegrass Water"/>
    <s v="ClearWater Solutions, LLC"/>
    <n v="232000"/>
    <s v="Accounts Payable"/>
    <m/>
    <m/>
    <n v="660"/>
    <n v="-660"/>
    <m/>
    <x v="0"/>
    <m/>
    <m/>
    <m/>
    <s v="ClearWater Solutions, LLC"/>
    <m/>
    <s v="ZZ-IGNORE"/>
    <m/>
    <s v="AP"/>
    <s v="Accounts Payable"/>
    <m/>
    <m/>
    <s v="Accounts Payable"/>
    <m/>
    <n v="232000"/>
    <s v=""/>
  </r>
  <r>
    <n v="1558682"/>
    <d v="2025-07-15T00:00:00"/>
    <m/>
    <d v="2025-07-01T00:00:00"/>
    <s v="Bill"/>
    <n v="46983"/>
    <s v="Bill"/>
    <s v="Bluegrass Water"/>
    <m/>
    <n v="729000"/>
    <s v="Expense"/>
    <s v="Lawn Maintenance"/>
    <n v="330"/>
    <m/>
    <n v="33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558682"/>
    <d v="2025-07-15T00:00:00"/>
    <m/>
    <d v="2025-07-01T00:00:00"/>
    <s v="Bill"/>
    <n v="46983"/>
    <s v="Bill"/>
    <s v="Bluegrass Water"/>
    <m/>
    <n v="729000"/>
    <s v="Expense"/>
    <s v="Lawn Maintenance"/>
    <n v="330"/>
    <m/>
    <n v="33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558683"/>
    <d v="2025-07-15T00:00:00"/>
    <m/>
    <d v="2025-07-01T00:00:00"/>
    <s v="Bill"/>
    <n v="46984"/>
    <s v="Bill"/>
    <s v="Bluegrass Water"/>
    <s v="ClearWater Solutions, LLC"/>
    <n v="232000"/>
    <s v="Accounts Payable"/>
    <m/>
    <m/>
    <n v="660"/>
    <n v="-660"/>
    <m/>
    <x v="0"/>
    <m/>
    <m/>
    <m/>
    <s v="ClearWater Solutions, LLC"/>
    <m/>
    <s v="ZZ-IGNORE"/>
    <m/>
    <s v="AP"/>
    <s v="Accounts Payable"/>
    <m/>
    <m/>
    <s v="Accounts Payable"/>
    <m/>
    <n v="232000"/>
    <s v=""/>
  </r>
  <r>
    <n v="1558683"/>
    <d v="2025-07-15T00:00:00"/>
    <m/>
    <d v="2025-07-01T00:00:00"/>
    <s v="Bill"/>
    <n v="46984"/>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558683"/>
    <d v="2025-07-15T00:00:00"/>
    <m/>
    <d v="2025-07-01T00:00:00"/>
    <s v="Bill"/>
    <n v="46984"/>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558683"/>
    <d v="2025-07-15T00:00:00"/>
    <m/>
    <d v="2025-07-01T00:00:00"/>
    <s v="Bill"/>
    <n v="46984"/>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558684"/>
    <d v="2025-07-15T00:00:00"/>
    <m/>
    <d v="2025-07-01T00:00:00"/>
    <s v="Bill"/>
    <n v="46985"/>
    <s v="Bill"/>
    <s v="Bluegrass Water"/>
    <s v="ClearWater Solutions, LLC"/>
    <n v="232000"/>
    <s v="Accounts Payable"/>
    <m/>
    <m/>
    <n v="880"/>
    <n v="-880"/>
    <m/>
    <x v="0"/>
    <m/>
    <m/>
    <m/>
    <s v="ClearWater Solutions, LLC"/>
    <m/>
    <s v="ZZ-IGNORE"/>
    <m/>
    <s v="AP"/>
    <s v="Accounts Payable"/>
    <m/>
    <m/>
    <s v="Accounts Payable"/>
    <m/>
    <n v="232000"/>
    <s v=""/>
  </r>
  <r>
    <n v="1558684"/>
    <d v="2025-07-15T00:00:00"/>
    <m/>
    <d v="2025-07-01T00:00:00"/>
    <s v="Bill"/>
    <n v="46985"/>
    <s v="Bill"/>
    <s v="Bluegrass Water"/>
    <m/>
    <n v="729000"/>
    <s v="Expense"/>
    <s v="Lawn Maintenance"/>
    <n v="440"/>
    <m/>
    <n v="44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558684"/>
    <d v="2025-07-15T00:00:00"/>
    <m/>
    <d v="2025-07-01T00:00:00"/>
    <s v="Bill"/>
    <n v="46985"/>
    <s v="Bill"/>
    <s v="Bluegrass Water"/>
    <m/>
    <n v="729000"/>
    <s v="Expense"/>
    <s v="Lawn Maintenance"/>
    <n v="220"/>
    <m/>
    <n v="22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558684"/>
    <d v="2025-07-15T00:00:00"/>
    <m/>
    <d v="2025-07-01T00:00:00"/>
    <s v="Bill"/>
    <n v="46985"/>
    <s v="Bill"/>
    <s v="Bluegrass Water"/>
    <m/>
    <n v="729000"/>
    <s v="Expense"/>
    <s v="Lawn Maintenance"/>
    <n v="220"/>
    <m/>
    <n v="22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558685"/>
    <d v="2025-07-15T00:00:00"/>
    <m/>
    <d v="2025-07-01T00:00:00"/>
    <s v="Bill"/>
    <n v="46986"/>
    <s v="Bill"/>
    <s v="Bluegrass Water"/>
    <s v="ClearWater Solutions, LLC"/>
    <n v="232000"/>
    <s v="Accounts Payable"/>
    <m/>
    <m/>
    <n v="220"/>
    <n v="-220"/>
    <m/>
    <x v="0"/>
    <m/>
    <m/>
    <m/>
    <s v="ClearWater Solutions, LLC"/>
    <m/>
    <s v="ZZ-IGNORE"/>
    <m/>
    <s v="AP"/>
    <s v="Accounts Payable"/>
    <m/>
    <m/>
    <s v="Accounts Payable"/>
    <m/>
    <n v="232000"/>
    <s v=""/>
  </r>
  <r>
    <n v="1558685"/>
    <d v="2025-07-15T00:00:00"/>
    <m/>
    <d v="2025-07-01T00:00:00"/>
    <s v="Bill"/>
    <n v="46986"/>
    <s v="Bill"/>
    <s v="Bluegrass Water"/>
    <m/>
    <n v="729000"/>
    <s v="Expense"/>
    <s v="Task 68062 get bullseye and spray weeds"/>
    <n v="220"/>
    <m/>
    <n v="220"/>
    <s v="KY-Yung Farm : KY-Yung Farm-WW"/>
    <x v="34"/>
    <s v="No"/>
    <s v="Wastewater"/>
    <m/>
    <s v="ClearWater Solutions, LLC"/>
    <m/>
    <s v="Sewer - Mowing &amp; Grounds Maintenance"/>
    <m/>
    <s v="Maint Treat &amp; Disposal"/>
    <s v="Operations &amp; Maintenance"/>
    <m/>
    <d v="2023-12-20T00:00:00"/>
    <s v="Sewer - Mowing and Lawn maintenance"/>
    <s v="Sewer"/>
    <n v="729000"/>
    <s v="Yung Farm Estates HOA"/>
  </r>
  <r>
    <n v="1558686"/>
    <d v="2025-07-15T00:00:00"/>
    <m/>
    <d v="2025-07-01T00:00:00"/>
    <s v="Bill"/>
    <n v="46988"/>
    <s v="Bill"/>
    <s v="Bluegrass Water"/>
    <s v="ClearWater Solutions, LLC"/>
    <n v="232000"/>
    <s v="Accounts Payable"/>
    <m/>
    <m/>
    <n v="220"/>
    <n v="-220"/>
    <m/>
    <x v="0"/>
    <m/>
    <m/>
    <m/>
    <s v="ClearWater Solutions, LLC"/>
    <m/>
    <s v="ZZ-IGNORE"/>
    <m/>
    <s v="AP"/>
    <s v="Accounts Payable"/>
    <m/>
    <m/>
    <s v="Accounts Payable"/>
    <m/>
    <n v="232000"/>
    <s v=""/>
  </r>
  <r>
    <n v="1558686"/>
    <d v="2025-07-15T00:00:00"/>
    <m/>
    <d v="2025-07-01T00:00:00"/>
    <s v="Bill"/>
    <n v="46988"/>
    <s v="Bill"/>
    <s v="Bluegrass Water"/>
    <m/>
    <n v="730603"/>
    <s v="Expense"/>
    <s v="Task 64043 garbage haul to delaplain dumpster"/>
    <n v="220"/>
    <m/>
    <n v="220"/>
    <s v="KY-Yung Farm : KY-Yung Farm-WW"/>
    <x v="34"/>
    <s v="No"/>
    <s v="Wastewater"/>
    <m/>
    <s v="ClearWater Solutions, LLC"/>
    <m/>
    <s v="Sewer - Maintenance"/>
    <m/>
    <s v="Sewer Treatment &amp; Disposal Expense"/>
    <s v="Operations &amp; Maintenance"/>
    <m/>
    <d v="2023-12-20T00:00:00"/>
    <s v="Sewer - T&amp;D Maint - Other T&amp;D Plant Maint"/>
    <s v="Sewer"/>
    <n v="730603"/>
    <s v="Yung Farm Estates HOA"/>
  </r>
  <r>
    <n v="1558687"/>
    <d v="2025-07-15T00:00:00"/>
    <m/>
    <d v="2025-07-01T00:00:00"/>
    <s v="Bill"/>
    <n v="46990"/>
    <s v="Bill"/>
    <s v="Bluegrass Water"/>
    <s v="ClearWater Solutions, LLC"/>
    <n v="232000"/>
    <s v="Accounts Payable"/>
    <m/>
    <m/>
    <n v="440"/>
    <n v="-440"/>
    <m/>
    <x v="0"/>
    <m/>
    <m/>
    <m/>
    <s v="ClearWater Solutions, LLC"/>
    <m/>
    <s v="ZZ-IGNORE"/>
    <m/>
    <s v="AP"/>
    <s v="Accounts Payable"/>
    <m/>
    <m/>
    <s v="Accounts Payable"/>
    <m/>
    <n v="232000"/>
    <s v=""/>
  </r>
  <r>
    <n v="1558687"/>
    <d v="2025-07-15T00:00:00"/>
    <m/>
    <d v="2025-07-01T00:00:00"/>
    <s v="Bill"/>
    <n v="46990"/>
    <s v="Bill"/>
    <s v="Bluegrass Water"/>
    <m/>
    <n v="729000"/>
    <s v="Expense"/>
    <s v="Lawn Maintenance"/>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558687"/>
    <d v="2025-07-15T00:00:00"/>
    <m/>
    <d v="2025-07-01T00:00:00"/>
    <s v="Bill"/>
    <n v="46990"/>
    <s v="Bill"/>
    <s v="Bluegrass Water"/>
    <m/>
    <n v="729000"/>
    <s v="Expense"/>
    <s v="Lawn Maintenance"/>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558688"/>
    <d v="2025-07-15T00:00:00"/>
    <m/>
    <d v="2025-07-01T00:00:00"/>
    <s v="Bill"/>
    <n v="46991"/>
    <s v="Bill"/>
    <s v="Bluegrass Water"/>
    <s v="ClearWater Solutions, LLC"/>
    <n v="232000"/>
    <s v="Accounts Payable"/>
    <m/>
    <m/>
    <n v="2456.5"/>
    <n v="-2456.5"/>
    <m/>
    <x v="0"/>
    <m/>
    <m/>
    <m/>
    <s v="ClearWater Solutions, LLC"/>
    <m/>
    <s v="ZZ-IGNORE"/>
    <m/>
    <s v="AP"/>
    <s v="Accounts Payable"/>
    <m/>
    <m/>
    <s v="Accounts Payable"/>
    <m/>
    <n v="232000"/>
    <s v=""/>
  </r>
  <r>
    <n v="1558688"/>
    <d v="2025-07-15T00:00:00"/>
    <m/>
    <d v="2025-07-01T00:00:00"/>
    <s v="Bill"/>
    <n v="46991"/>
    <s v="Bill"/>
    <s v="Bluegrass Water"/>
    <m/>
    <n v="105000"/>
    <s v="Fixed Asset"/>
    <s v="Task 67274 - Repair septic system"/>
    <n v="2016.5"/>
    <m/>
    <n v="2016.5"/>
    <s v="KY-Springcrest : KY-Springcrest-WW"/>
    <x v="23"/>
    <s v="No"/>
    <s v="Wastewater"/>
    <m/>
    <s v="ClearWater Solutions, LLC"/>
    <m/>
    <s v="ZZ-IGNORE"/>
    <m/>
    <s v="PPE"/>
    <s v="Property, Plant &amp; Equipment, Net"/>
    <m/>
    <d v="2021-02-23T00:00:00"/>
    <s v="Construction In Progress"/>
    <m/>
    <n v="105000"/>
    <s v="Springcrest Sewer"/>
  </r>
  <r>
    <n v="1558688"/>
    <d v="2025-07-15T00:00:00"/>
    <m/>
    <d v="2025-07-01T00:00:00"/>
    <s v="Bill"/>
    <n v="46991"/>
    <s v="Bill"/>
    <s v="Bluegrass Water"/>
    <m/>
    <n v="105000"/>
    <s v="Fixed Asset"/>
    <s v="Task 67274 Locating leaks and contacting contractor"/>
    <n v="440"/>
    <m/>
    <n v="440"/>
    <s v="KY-Springcrest : KY-Springcrest-WW"/>
    <x v="23"/>
    <s v="No"/>
    <s v="Wastewater"/>
    <m/>
    <s v="ClearWater Solutions, LLC"/>
    <m/>
    <s v="ZZ-IGNORE"/>
    <m/>
    <s v="PPE"/>
    <s v="Property, Plant &amp; Equipment, Net"/>
    <m/>
    <d v="2021-02-23T00:00:00"/>
    <s v="Construction In Progress"/>
    <m/>
    <n v="105000"/>
    <s v="Springcrest Sewer"/>
  </r>
  <r>
    <n v="1558689"/>
    <d v="2025-07-15T00:00:00"/>
    <m/>
    <d v="2025-07-01T00:00:00"/>
    <s v="Bill"/>
    <n v="46993"/>
    <s v="Bill"/>
    <s v="Bluegrass Water"/>
    <s v="ClearWater Solutions, LLC"/>
    <n v="232000"/>
    <s v="Accounts Payable"/>
    <m/>
    <m/>
    <n v="660"/>
    <n v="-660"/>
    <m/>
    <x v="0"/>
    <m/>
    <m/>
    <m/>
    <s v="ClearWater Solutions, LLC"/>
    <m/>
    <s v="ZZ-IGNORE"/>
    <m/>
    <s v="AP"/>
    <s v="Accounts Payable"/>
    <m/>
    <m/>
    <s v="Accounts Payable"/>
    <m/>
    <n v="232000"/>
    <s v=""/>
  </r>
  <r>
    <n v="1558689"/>
    <d v="2025-07-15T00:00:00"/>
    <m/>
    <d v="2025-07-01T00:00:00"/>
    <s v="Bill"/>
    <n v="46993"/>
    <s v="Bill"/>
    <s v="Bluegrass Water"/>
    <m/>
    <n v="729000"/>
    <s v="Expense"/>
    <s v="Lawn Maintenance"/>
    <n v="660"/>
    <m/>
    <n v="66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8690"/>
    <d v="2025-07-15T00:00:00"/>
    <m/>
    <d v="2025-07-01T00:00:00"/>
    <s v="Bill"/>
    <n v="46995"/>
    <s v="Bill"/>
    <s v="Bluegrass Water"/>
    <s v="ClearWater Solutions, LLC"/>
    <n v="232000"/>
    <s v="Accounts Payable"/>
    <m/>
    <m/>
    <n v="550"/>
    <n v="-550"/>
    <m/>
    <x v="0"/>
    <m/>
    <m/>
    <m/>
    <s v="ClearWater Solutions, LLC"/>
    <m/>
    <s v="ZZ-IGNORE"/>
    <m/>
    <s v="AP"/>
    <s v="Accounts Payable"/>
    <m/>
    <m/>
    <s v="Accounts Payable"/>
    <m/>
    <n v="232000"/>
    <s v=""/>
  </r>
  <r>
    <n v="1558690"/>
    <d v="2025-07-15T00:00:00"/>
    <m/>
    <d v="2025-07-01T00:00:00"/>
    <s v="Bill"/>
    <n v="46995"/>
    <s v="Bill"/>
    <s v="Bluegrass Water"/>
    <m/>
    <n v="729000"/>
    <s v="Expense"/>
    <s v="Lawn Maintenance"/>
    <n v="220"/>
    <m/>
    <n v="22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8690"/>
    <d v="2025-07-15T00:00:00"/>
    <m/>
    <d v="2025-07-01T00:00:00"/>
    <s v="Bill"/>
    <n v="46995"/>
    <s v="Bill"/>
    <s v="Bluegrass Water"/>
    <m/>
    <n v="729000"/>
    <s v="Expense"/>
    <s v="Lawn Maintenance"/>
    <n v="330"/>
    <m/>
    <n v="33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8691"/>
    <d v="2025-07-15T00:00:00"/>
    <m/>
    <d v="2025-07-01T00:00:00"/>
    <s v="Bill"/>
    <n v="47001"/>
    <s v="Bill"/>
    <s v="Bluegrass Water"/>
    <s v="ClearWater Solutions, LLC"/>
    <n v="232000"/>
    <s v="Accounts Payable"/>
    <m/>
    <m/>
    <n v="220"/>
    <n v="-220"/>
    <m/>
    <x v="0"/>
    <m/>
    <m/>
    <m/>
    <s v="ClearWater Solutions, LLC"/>
    <m/>
    <s v="ZZ-IGNORE"/>
    <m/>
    <s v="AP"/>
    <s v="Accounts Payable"/>
    <m/>
    <m/>
    <s v="Accounts Payable"/>
    <m/>
    <n v="232000"/>
    <s v=""/>
  </r>
  <r>
    <n v="1558691"/>
    <d v="2025-07-15T00:00:00"/>
    <m/>
    <d v="2025-07-01T00:00:00"/>
    <s v="Bill"/>
    <n v="47001"/>
    <s v="Bill"/>
    <s v="Bluegrass Water"/>
    <m/>
    <n v="729000"/>
    <s v="Expense"/>
    <s v="Task 77496 mow lawn"/>
    <n v="220"/>
    <m/>
    <n v="22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558692"/>
    <d v="2025-07-15T00:00:00"/>
    <m/>
    <d v="2025-07-01T00:00:00"/>
    <s v="Bill"/>
    <n v="47007"/>
    <s v="Bill"/>
    <s v="Bluegrass Water"/>
    <s v="ClearWater Solutions, LLC"/>
    <n v="232000"/>
    <s v="Accounts Payable"/>
    <m/>
    <m/>
    <n v="220"/>
    <n v="-220"/>
    <m/>
    <x v="0"/>
    <m/>
    <m/>
    <m/>
    <s v="ClearWater Solutions, LLC"/>
    <m/>
    <s v="ZZ-IGNORE"/>
    <m/>
    <s v="AP"/>
    <s v="Accounts Payable"/>
    <m/>
    <m/>
    <s v="Accounts Payable"/>
    <m/>
    <n v="232000"/>
    <s v=""/>
  </r>
  <r>
    <n v="1558692"/>
    <d v="2025-07-15T00:00:00"/>
    <m/>
    <d v="2025-07-01T00:00:00"/>
    <s v="Bill"/>
    <n v="47007"/>
    <s v="Bill"/>
    <s v="Bluegrass Water"/>
    <m/>
    <n v="729000"/>
    <s v="Expense"/>
    <s v="Task 67078 lawn mow"/>
    <n v="220"/>
    <m/>
    <n v="22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558693"/>
    <d v="2025-07-15T00:00:00"/>
    <m/>
    <d v="2025-07-01T00:00:00"/>
    <s v="Bill"/>
    <n v="47009"/>
    <s v="Bill"/>
    <s v="Bluegrass Water"/>
    <s v="ClearWater Solutions, LLC"/>
    <n v="232000"/>
    <s v="Accounts Payable"/>
    <m/>
    <m/>
    <n v="110"/>
    <n v="-110"/>
    <m/>
    <x v="0"/>
    <m/>
    <m/>
    <m/>
    <s v="ClearWater Solutions, LLC"/>
    <m/>
    <s v="ZZ-IGNORE"/>
    <m/>
    <s v="AP"/>
    <s v="Accounts Payable"/>
    <m/>
    <m/>
    <s v="Accounts Payable"/>
    <m/>
    <n v="232000"/>
    <s v=""/>
  </r>
  <r>
    <n v="1558693"/>
    <d v="2025-07-15T00:00:00"/>
    <m/>
    <d v="2025-07-01T00:00:00"/>
    <s v="Bill"/>
    <n v="47009"/>
    <s v="Bill"/>
    <s v="Bluegrass Water"/>
    <m/>
    <n v="729000"/>
    <s v="Expense"/>
    <s v="Task 68060 spray weeds"/>
    <n v="110"/>
    <m/>
    <n v="11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558694"/>
    <d v="2025-07-15T00:00:00"/>
    <m/>
    <d v="2025-07-01T00:00:00"/>
    <s v="Bill"/>
    <n v="47010"/>
    <s v="Bill"/>
    <s v="Bluegrass Water"/>
    <s v="ClearWater Solutions, LLC"/>
    <n v="232000"/>
    <s v="Accounts Payable"/>
    <m/>
    <m/>
    <n v="220"/>
    <n v="-220"/>
    <m/>
    <x v="0"/>
    <m/>
    <m/>
    <m/>
    <s v="ClearWater Solutions, LLC"/>
    <m/>
    <s v="ZZ-IGNORE"/>
    <m/>
    <s v="AP"/>
    <s v="Accounts Payable"/>
    <m/>
    <m/>
    <s v="Accounts Payable"/>
    <m/>
    <n v="232000"/>
    <s v=""/>
  </r>
  <r>
    <n v="1558694"/>
    <d v="2025-07-15T00:00:00"/>
    <m/>
    <d v="2025-07-01T00:00:00"/>
    <s v="Bill"/>
    <n v="47010"/>
    <s v="Bill"/>
    <s v="Bluegrass Water"/>
    <m/>
    <n v="729000"/>
    <s v="Expense"/>
    <s v="Task 71652 mow lawn"/>
    <n v="220"/>
    <m/>
    <n v="22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558695"/>
    <d v="2025-07-15T00:00:00"/>
    <m/>
    <d v="2025-07-01T00:00:00"/>
    <s v="Bill"/>
    <n v="47011"/>
    <s v="Bill"/>
    <s v="Bluegrass Water"/>
    <s v="ClearWater Solutions, LLC"/>
    <n v="232000"/>
    <s v="Accounts Payable"/>
    <m/>
    <m/>
    <n v="220"/>
    <n v="-220"/>
    <m/>
    <x v="0"/>
    <m/>
    <m/>
    <m/>
    <s v="ClearWater Solutions, LLC"/>
    <m/>
    <s v="ZZ-IGNORE"/>
    <m/>
    <s v="AP"/>
    <s v="Accounts Payable"/>
    <m/>
    <m/>
    <s v="Accounts Payable"/>
    <m/>
    <n v="232000"/>
    <s v=""/>
  </r>
  <r>
    <n v="1558695"/>
    <d v="2025-07-15T00:00:00"/>
    <m/>
    <d v="2025-07-01T00:00:00"/>
    <s v="Bill"/>
    <n v="47011"/>
    <s v="Bill"/>
    <s v="Bluegrass Water"/>
    <m/>
    <n v="730603"/>
    <s v="Expense"/>
    <s v="Task 72561 take rags to delaplain dumpster"/>
    <n v="220"/>
    <m/>
    <n v="220"/>
    <s v="KY-Darlington Creek : KY-Darlington Creek-WW"/>
    <x v="25"/>
    <s v="No"/>
    <s v="Wastewater"/>
    <m/>
    <s v="ClearWater Solutions, LLC"/>
    <m/>
    <s v="Sewer - Maintenance"/>
    <m/>
    <s v="Sewer Treatment &amp; Disposal Expense"/>
    <s v="Operations &amp; Maintenance"/>
    <m/>
    <d v="2022-03-31T00:00:00"/>
    <s v="Sewer - T&amp;D Maint - Other T&amp;D Plant Maint"/>
    <s v="Sewer"/>
    <n v="730603"/>
    <s v="Darlington Creek HOA"/>
  </r>
  <r>
    <n v="1558696"/>
    <d v="2025-07-15T00:00:00"/>
    <m/>
    <d v="2025-07-01T00:00:00"/>
    <s v="Bill"/>
    <n v="47015"/>
    <s v="Bill"/>
    <s v="Bluegrass Water"/>
    <s v="ClearWater Solutions, LLC"/>
    <n v="232000"/>
    <s v="Accounts Payable"/>
    <m/>
    <m/>
    <n v="275"/>
    <n v="-275"/>
    <m/>
    <x v="0"/>
    <m/>
    <m/>
    <m/>
    <s v="ClearWater Solutions, LLC"/>
    <m/>
    <s v="ZZ-IGNORE"/>
    <m/>
    <s v="AP"/>
    <s v="Accounts Payable"/>
    <m/>
    <m/>
    <s v="Accounts Payable"/>
    <m/>
    <n v="232000"/>
    <s v=""/>
  </r>
  <r>
    <n v="1558696"/>
    <d v="2025-07-15T00:00:00"/>
    <m/>
    <d v="2025-07-01T00:00:00"/>
    <s v="Bill"/>
    <n v="47015"/>
    <s v="Bill"/>
    <s v="Bluegrass Water"/>
    <m/>
    <n v="729000"/>
    <s v="Expense"/>
    <s v="Lawn Maintenance"/>
    <n v="275"/>
    <m/>
    <n v="275"/>
    <s v="KY-Lake Columbia : KY-Lake Columbia-WW"/>
    <x v="11"/>
    <s v="No"/>
    <s v="Wastewater"/>
    <m/>
    <s v="ClearWater Solutions, LLC"/>
    <m/>
    <s v="Sewer - Mowing &amp; Grounds Maintenance"/>
    <m/>
    <s v="Maint Treat &amp; Disposal"/>
    <s v="Operations &amp; Maintenance"/>
    <m/>
    <d v="2019-09-24T00:00:00"/>
    <s v="Sewer - Mowing and Lawn maintenance"/>
    <s v="Sewer"/>
    <n v="729000"/>
    <s v="Lake Columbia Utilities"/>
  </r>
  <r>
    <n v="1558697"/>
    <d v="2025-07-15T00:00:00"/>
    <m/>
    <d v="2025-07-01T00:00:00"/>
    <s v="Bill"/>
    <n v="47019"/>
    <s v="Bill"/>
    <s v="Bluegrass Water"/>
    <s v="ClearWater Solutions, LLC"/>
    <n v="232000"/>
    <s v="Accounts Payable"/>
    <m/>
    <m/>
    <n v="770"/>
    <n v="-770"/>
    <m/>
    <x v="0"/>
    <m/>
    <m/>
    <m/>
    <s v="ClearWater Solutions, LLC"/>
    <m/>
    <s v="ZZ-IGNORE"/>
    <m/>
    <s v="AP"/>
    <s v="Accounts Payable"/>
    <m/>
    <m/>
    <s v="Accounts Payable"/>
    <m/>
    <n v="232000"/>
    <s v=""/>
  </r>
  <r>
    <n v="1558697"/>
    <d v="2025-07-15T00:00:00"/>
    <m/>
    <d v="2025-07-01T00:00:00"/>
    <s v="Bill"/>
    <n v="47019"/>
    <s v="Bill"/>
    <s v="Bluegrass Water"/>
    <m/>
    <n v="729000"/>
    <s v="Expense"/>
    <s v="Lawn Maintenance"/>
    <n v="220"/>
    <m/>
    <n v="22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558697"/>
    <d v="2025-07-15T00:00:00"/>
    <m/>
    <d v="2025-07-01T00:00:00"/>
    <s v="Bill"/>
    <n v="47019"/>
    <s v="Bill"/>
    <s v="Bluegrass Water"/>
    <m/>
    <n v="729000"/>
    <s v="Expense"/>
    <s v="Lawn Maintenance"/>
    <n v="275"/>
    <m/>
    <n v="27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558697"/>
    <d v="2025-07-15T00:00:00"/>
    <m/>
    <d v="2025-07-01T00:00:00"/>
    <s v="Bill"/>
    <n v="47019"/>
    <s v="Bill"/>
    <s v="Bluegrass Water"/>
    <m/>
    <n v="729000"/>
    <s v="Expense"/>
    <s v="Lawn Maintenance"/>
    <n v="275"/>
    <m/>
    <n v="27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558698"/>
    <d v="2025-07-15T00:00:00"/>
    <m/>
    <d v="2025-07-01T00:00:00"/>
    <s v="Bill"/>
    <n v="47021"/>
    <s v="Bill"/>
    <s v="Bluegrass Water"/>
    <s v="ClearWater Solutions, LLC"/>
    <n v="232000"/>
    <s v="Accounts Payable"/>
    <m/>
    <m/>
    <n v="1727.7"/>
    <n v="-1727.7"/>
    <m/>
    <x v="0"/>
    <m/>
    <m/>
    <m/>
    <s v="ClearWater Solutions, LLC"/>
    <m/>
    <s v="ZZ-IGNORE"/>
    <m/>
    <s v="AP"/>
    <s v="Accounts Payable"/>
    <m/>
    <m/>
    <s v="Accounts Payable"/>
    <m/>
    <n v="232000"/>
    <s v=""/>
  </r>
  <r>
    <n v="1558698"/>
    <d v="2025-07-15T00:00:00"/>
    <m/>
    <d v="2025-07-01T00:00:00"/>
    <s v="Bill"/>
    <n v="47021"/>
    <s v="Bill"/>
    <s v="Bluegrass Water"/>
    <m/>
    <n v="718000"/>
    <s v="Expense"/>
    <s v="Azone"/>
    <n v="1727.7"/>
    <m/>
    <n v="1727.7"/>
    <s v="KY-LH Treatment : KY-LH Treatment-WW"/>
    <x v="30"/>
    <s v="No"/>
    <s v="Wastewater"/>
    <m/>
    <s v="ClearWater Solutions, LLC"/>
    <m/>
    <s v="Sewer - Chemicals"/>
    <m/>
    <s v="Sewer Treatment &amp; Disposal Expense"/>
    <s v="Operations &amp; Maintenance"/>
    <m/>
    <d v="2019-09-24T00:00:00"/>
    <s v="Sewer - Chemicals"/>
    <s v="Sewer"/>
    <n v="718000"/>
    <s v="LH Treatment"/>
  </r>
  <r>
    <n v="1558699"/>
    <d v="2025-07-15T00:00:00"/>
    <m/>
    <d v="2025-07-01T00:00:00"/>
    <s v="Bill"/>
    <n v="47023"/>
    <s v="Bill"/>
    <s v="Bluegrass Water"/>
    <s v="ClearWater Solutions, LLC"/>
    <n v="232000"/>
    <s v="Accounts Payable"/>
    <m/>
    <m/>
    <n v="1485"/>
    <n v="-1485"/>
    <m/>
    <x v="0"/>
    <m/>
    <m/>
    <m/>
    <s v="ClearWater Solutions, LLC"/>
    <m/>
    <s v="ZZ-IGNORE"/>
    <m/>
    <s v="AP"/>
    <s v="Accounts Payable"/>
    <m/>
    <m/>
    <s v="Accounts Payable"/>
    <m/>
    <n v="232000"/>
    <s v=""/>
  </r>
  <r>
    <n v="1558699"/>
    <d v="2025-07-15T00:00:00"/>
    <m/>
    <d v="2025-07-01T00:00:00"/>
    <s v="Bill"/>
    <n v="47023"/>
    <s v="Bill"/>
    <s v="Bluegrass Water"/>
    <m/>
    <n v="729000"/>
    <s v="Expense"/>
    <s v="Lawn Maintenance"/>
    <n v="220"/>
    <m/>
    <n v="22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699"/>
    <d v="2025-07-15T00:00:00"/>
    <m/>
    <d v="2025-07-01T00:00:00"/>
    <s v="Bill"/>
    <n v="47023"/>
    <s v="Bill"/>
    <s v="Bluegrass Water"/>
    <m/>
    <n v="729000"/>
    <s v="Expense"/>
    <s v="Lawn Maintenance"/>
    <n v="440"/>
    <m/>
    <n v="44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699"/>
    <d v="2025-07-15T00:00:00"/>
    <m/>
    <d v="2025-07-01T00:00:00"/>
    <s v="Bill"/>
    <n v="47023"/>
    <s v="Bill"/>
    <s v="Bluegrass Water"/>
    <m/>
    <n v="729000"/>
    <s v="Expense"/>
    <s v="Lawn Maintenance"/>
    <n v="330"/>
    <m/>
    <n v="33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699"/>
    <d v="2025-07-15T00:00:00"/>
    <m/>
    <d v="2025-07-01T00:00:00"/>
    <s v="Bill"/>
    <n v="47023"/>
    <s v="Bill"/>
    <s v="Bluegrass Water"/>
    <m/>
    <n v="729000"/>
    <s v="Expense"/>
    <s v="Lawn Maintenance"/>
    <n v="275"/>
    <m/>
    <n v="275"/>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699"/>
    <d v="2025-07-15T00:00:00"/>
    <m/>
    <d v="2025-07-01T00:00:00"/>
    <s v="Bill"/>
    <n v="47023"/>
    <s v="Bill"/>
    <s v="Bluegrass Water"/>
    <m/>
    <n v="729000"/>
    <s v="Expense"/>
    <s v="Lawn Maintenance"/>
    <n v="220"/>
    <m/>
    <n v="22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700"/>
    <d v="2025-07-15T00:00:00"/>
    <m/>
    <d v="2025-07-01T00:00:00"/>
    <s v="Bill"/>
    <n v="47024"/>
    <s v="Bill"/>
    <s v="Bluegrass Water"/>
    <s v="ClearWater Solutions, LLC"/>
    <n v="232000"/>
    <s v="Accounts Payable"/>
    <m/>
    <m/>
    <n v="385"/>
    <n v="-385"/>
    <m/>
    <x v="0"/>
    <m/>
    <m/>
    <m/>
    <s v="ClearWater Solutions, LLC"/>
    <m/>
    <s v="ZZ-IGNORE"/>
    <m/>
    <s v="AP"/>
    <s v="Accounts Payable"/>
    <m/>
    <m/>
    <s v="Accounts Payable"/>
    <m/>
    <n v="232000"/>
    <s v=""/>
  </r>
  <r>
    <n v="1558700"/>
    <d v="2025-07-15T00:00:00"/>
    <m/>
    <d v="2025-07-01T00:00:00"/>
    <s v="Bill"/>
    <n v="47024"/>
    <s v="Bill"/>
    <s v="Bluegrass Water"/>
    <m/>
    <n v="729000"/>
    <s v="Expense"/>
    <s v="Lawn Maintenance"/>
    <n v="110"/>
    <m/>
    <n v="11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558700"/>
    <d v="2025-07-15T00:00:00"/>
    <m/>
    <d v="2025-07-01T00:00:00"/>
    <s v="Bill"/>
    <n v="47024"/>
    <s v="Bill"/>
    <s v="Bluegrass Water"/>
    <m/>
    <n v="729000"/>
    <s v="Expense"/>
    <s v="Lawn Maintenance"/>
    <n v="275"/>
    <m/>
    <n v="275"/>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558701"/>
    <d v="2025-07-15T00:00:00"/>
    <m/>
    <d v="2025-07-01T00:00:00"/>
    <s v="Bill"/>
    <n v="47032"/>
    <s v="Bill"/>
    <s v="Bluegrass Water"/>
    <s v="ClearWater Solutions, LLC"/>
    <n v="232000"/>
    <s v="Accounts Payable"/>
    <m/>
    <m/>
    <n v="5017"/>
    <n v="-5017"/>
    <m/>
    <x v="0"/>
    <m/>
    <m/>
    <m/>
    <s v="ClearWater Solutions, LLC"/>
    <m/>
    <s v="ZZ-IGNORE"/>
    <m/>
    <s v="AP"/>
    <s v="Accounts Payable"/>
    <m/>
    <m/>
    <s v="Accounts Payable"/>
    <m/>
    <n v="232000"/>
    <s v=""/>
  </r>
  <r>
    <n v="1558701"/>
    <d v="2025-07-15T00:00:00"/>
    <m/>
    <d v="2025-07-01T00:00:00"/>
    <s v="Bill"/>
    <n v="47032"/>
    <s v="Bill"/>
    <s v="Bluegrass Water"/>
    <m/>
    <n v="105000"/>
    <s v="Fixed Asset"/>
    <s v="Task - 63574 POINT REPAIR OF 1.5&quot; FORCED MAIN OUTSIDE OF PUMP STATION"/>
    <n v="4687"/>
    <m/>
    <n v="4687"/>
    <s v="KY-Fox Run : KY-Fox Run-WW"/>
    <x v="7"/>
    <s v="No"/>
    <s v="Wastewater"/>
    <m/>
    <s v="ClearWater Solutions, LLC"/>
    <m/>
    <s v="ZZ-IGNORE"/>
    <m/>
    <s v="PPE"/>
    <s v="Property, Plant &amp; Equipment, Net"/>
    <m/>
    <d v="2019-09-30T00:00:00"/>
    <s v="Construction In Progress"/>
    <m/>
    <n v="105000"/>
    <s v="Fox Run Utilities"/>
  </r>
  <r>
    <n v="1558701"/>
    <d v="2025-07-15T00:00:00"/>
    <m/>
    <d v="2025-07-01T00:00:00"/>
    <s v="Bill"/>
    <n v="47032"/>
    <s v="Bill"/>
    <s v="Bluegrass Water"/>
    <m/>
    <n v="105000"/>
    <s v="Fixed Asset"/>
    <s v="Task 63574 Liftstation check found force main leaking"/>
    <n v="330"/>
    <m/>
    <n v="330"/>
    <s v="KY-Fox Run : KY-Fox Run-WW"/>
    <x v="7"/>
    <s v="No"/>
    <s v="Wastewater"/>
    <m/>
    <s v="ClearWater Solutions, LLC"/>
    <m/>
    <s v="ZZ-IGNORE"/>
    <m/>
    <s v="PPE"/>
    <s v="Property, Plant &amp; Equipment, Net"/>
    <m/>
    <d v="2019-09-30T00:00:00"/>
    <s v="Construction In Progress"/>
    <m/>
    <n v="105000"/>
    <s v="Fox Run Utilities"/>
  </r>
  <r>
    <n v="1558702"/>
    <d v="2025-07-15T00:00:00"/>
    <m/>
    <d v="2025-07-01T00:00:00"/>
    <s v="Bill"/>
    <n v="47035"/>
    <s v="Bill"/>
    <s v="Bluegrass Water"/>
    <s v="ClearWater Solutions, LLC"/>
    <n v="232000"/>
    <s v="Accounts Payable"/>
    <m/>
    <m/>
    <n v="220"/>
    <n v="-220"/>
    <m/>
    <x v="0"/>
    <m/>
    <m/>
    <m/>
    <s v="ClearWater Solutions, LLC"/>
    <m/>
    <s v="ZZ-IGNORE"/>
    <m/>
    <s v="AP"/>
    <s v="Accounts Payable"/>
    <m/>
    <m/>
    <s v="Accounts Payable"/>
    <m/>
    <n v="232000"/>
    <s v=""/>
  </r>
  <r>
    <n v="1558702"/>
    <d v="2025-07-15T00:00:00"/>
    <m/>
    <d v="2025-07-01T00:00:00"/>
    <s v="Bill"/>
    <n v="47035"/>
    <s v="Bill"/>
    <s v="Bluegrass Water"/>
    <m/>
    <n v="729000"/>
    <s v="Expense"/>
    <s v="Lawn Maintenance"/>
    <n v="220"/>
    <m/>
    <n v="220"/>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558703"/>
    <d v="2025-07-15T00:00:00"/>
    <m/>
    <d v="2025-07-01T00:00:00"/>
    <s v="Bill"/>
    <n v="47038"/>
    <s v="Bill"/>
    <s v="Bluegrass Water"/>
    <s v="ClearWater Solutions, LLC"/>
    <n v="232000"/>
    <s v="Accounts Payable"/>
    <m/>
    <m/>
    <n v="2102.37"/>
    <n v="-2102.37"/>
    <m/>
    <x v="0"/>
    <m/>
    <m/>
    <m/>
    <s v="ClearWater Solutions, LLC"/>
    <m/>
    <s v="ZZ-IGNORE"/>
    <m/>
    <s v="AP"/>
    <s v="Accounts Payable"/>
    <m/>
    <m/>
    <s v="Accounts Payable"/>
    <m/>
    <n v="232000"/>
    <s v=""/>
  </r>
  <r>
    <n v="1558703"/>
    <d v="2025-07-15T00:00:00"/>
    <m/>
    <d v="2025-07-01T00:00:00"/>
    <s v="Bill"/>
    <n v="47038"/>
    <s v="Bill"/>
    <s v="Bluegrass Water"/>
    <m/>
    <n v="718000"/>
    <s v="Expense"/>
    <s v="Chlorine Cylnder, Dioxide cylinders"/>
    <n v="76.3"/>
    <m/>
    <n v="76.3"/>
    <s v="KY-Delaplain Disposal : KY-Delaplain Disposal-WW"/>
    <x v="3"/>
    <s v="No"/>
    <s v="Wastewater"/>
    <m/>
    <s v="ClearWater Solutions, LLC"/>
    <m/>
    <s v="Sewer - Chemicals"/>
    <m/>
    <s v="Sewer Treatment &amp; Disposal Expense"/>
    <s v="Operations &amp; Maintenance"/>
    <m/>
    <d v="2021-02-23T00:00:00"/>
    <s v="Sewer - Chemicals"/>
    <s v="Sewer"/>
    <n v="718000"/>
    <s v="Delaplain Disposal Co"/>
  </r>
  <r>
    <n v="1558703"/>
    <d v="2025-07-15T00:00:00"/>
    <m/>
    <d v="2025-07-01T00:00:00"/>
    <s v="Bill"/>
    <n v="47038"/>
    <s v="Bill"/>
    <s v="Bluegrass Water"/>
    <m/>
    <n v="105000"/>
    <s v="Fixed Asset"/>
    <s v="150 LB Chlorine Cylinder"/>
    <n v="667.98"/>
    <m/>
    <n v="667.98"/>
    <s v="KY-Delaplain Disposal : KY-Delaplain Disposal-WW"/>
    <x v="3"/>
    <s v="No"/>
    <s v="Wastewater"/>
    <m/>
    <s v="ClearWater Solutions, LLC"/>
    <m/>
    <s v="ZZ-IGNORE"/>
    <m/>
    <s v="PPE"/>
    <s v="Property, Plant &amp; Equipment, Net"/>
    <m/>
    <d v="2021-02-23T00:00:00"/>
    <s v="Construction In Progress"/>
    <m/>
    <n v="105000"/>
    <s v="Delaplain Disposal Co"/>
  </r>
  <r>
    <n v="1558703"/>
    <d v="2025-07-15T00:00:00"/>
    <m/>
    <d v="2025-07-01T00:00:00"/>
    <s v="Bill"/>
    <n v="47038"/>
    <s v="Bill"/>
    <s v="Bluegrass Water"/>
    <m/>
    <n v="105000"/>
    <s v="Fixed Asset"/>
    <s v="Task -  150 LB Chlorine Cylinder, 150 LB Sulfur Dioxide Cylinder"/>
    <n v="1358.09"/>
    <m/>
    <n v="1358.09"/>
    <s v="KY-Delaplain Disposal : KY-Delaplain Disposal-WW"/>
    <x v="3"/>
    <s v="No"/>
    <s v="Wastewater"/>
    <m/>
    <s v="ClearWater Solutions, LLC"/>
    <m/>
    <s v="ZZ-IGNORE"/>
    <m/>
    <s v="PPE"/>
    <s v="Property, Plant &amp; Equipment, Net"/>
    <m/>
    <d v="2021-02-23T00:00:00"/>
    <s v="Construction In Progress"/>
    <m/>
    <n v="105000"/>
    <s v="Delaplain Disposal Co"/>
  </r>
  <r>
    <n v="1558704"/>
    <d v="2025-07-15T00:00:00"/>
    <m/>
    <d v="2025-07-01T00:00:00"/>
    <s v="Bill"/>
    <n v="47040"/>
    <s v="Bill"/>
    <s v="Bluegrass Water"/>
    <s v="ClearWater Solutions, LLC"/>
    <n v="232000"/>
    <s v="Accounts Payable"/>
    <m/>
    <m/>
    <n v="660"/>
    <n v="-660"/>
    <m/>
    <x v="0"/>
    <m/>
    <m/>
    <m/>
    <s v="ClearWater Solutions, LLC"/>
    <m/>
    <s v="ZZ-IGNORE"/>
    <m/>
    <s v="AP"/>
    <s v="Accounts Payable"/>
    <m/>
    <m/>
    <s v="Accounts Payable"/>
    <m/>
    <n v="232000"/>
    <s v=""/>
  </r>
  <r>
    <n v="1558704"/>
    <d v="2025-07-15T00:00:00"/>
    <m/>
    <d v="2025-07-01T00:00:00"/>
    <s v="Bill"/>
    <n v="47040"/>
    <s v="Bill"/>
    <s v="Bluegrass Water"/>
    <m/>
    <n v="729000"/>
    <s v="Expense"/>
    <s v="Lawn Maintenance"/>
    <n v="220"/>
    <m/>
    <n v="22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558704"/>
    <d v="2025-07-15T00:00:00"/>
    <m/>
    <d v="2025-07-01T00:00:00"/>
    <s v="Bill"/>
    <n v="47040"/>
    <s v="Bill"/>
    <s v="Bluegrass Water"/>
    <m/>
    <n v="729000"/>
    <s v="Expense"/>
    <s v="Lawn Maintenance"/>
    <n v="440"/>
    <m/>
    <n v="44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558705"/>
    <d v="2025-07-15T00:00:00"/>
    <m/>
    <d v="2025-07-01T00:00:00"/>
    <s v="Bill"/>
    <n v="47041"/>
    <s v="Bill"/>
    <s v="Bluegrass Water"/>
    <s v="ClearWater Solutions, LLC"/>
    <n v="232000"/>
    <s v="Accounts Payable"/>
    <m/>
    <m/>
    <n v="6325"/>
    <n v="-6325"/>
    <m/>
    <x v="0"/>
    <m/>
    <m/>
    <m/>
    <s v="ClearWater Solutions, LLC"/>
    <m/>
    <s v="ZZ-IGNORE"/>
    <m/>
    <s v="AP"/>
    <s v="Accounts Payable"/>
    <m/>
    <m/>
    <s v="Accounts Payable"/>
    <m/>
    <n v="232000"/>
    <s v=""/>
  </r>
  <r>
    <n v="1558705"/>
    <d v="2025-07-15T00:00:00"/>
    <m/>
    <d v="2025-07-01T00:00:00"/>
    <s v="Bill"/>
    <n v="47041"/>
    <s v="Bill"/>
    <s v="Bluegrass Water"/>
    <m/>
    <n v="729000"/>
    <s v="Expense"/>
    <s v="Lawn Maintenance"/>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165"/>
    <m/>
    <n v="165"/>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330"/>
    <m/>
    <n v="33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1100"/>
    <m/>
    <n v="110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330"/>
    <m/>
    <n v="33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660"/>
    <m/>
    <n v="6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6"/>
    <d v="2025-07-15T00:00:00"/>
    <m/>
    <d v="2025-07-01T00:00:00"/>
    <s v="Bill"/>
    <n v="47047"/>
    <s v="Bill"/>
    <s v="Bluegrass Water"/>
    <s v="ClearWater Solutions, LLC"/>
    <n v="232000"/>
    <s v="Accounts Payable"/>
    <m/>
    <m/>
    <n v="660"/>
    <n v="-660"/>
    <m/>
    <x v="0"/>
    <m/>
    <m/>
    <m/>
    <s v="ClearWater Solutions, LLC"/>
    <m/>
    <s v="ZZ-IGNORE"/>
    <m/>
    <s v="AP"/>
    <s v="Accounts Payable"/>
    <m/>
    <m/>
    <s v="Accounts Payable"/>
    <m/>
    <n v="232000"/>
    <s v=""/>
  </r>
  <r>
    <n v="1558706"/>
    <d v="2025-07-15T00:00:00"/>
    <m/>
    <d v="2025-07-01T00:00:00"/>
    <s v="Bill"/>
    <n v="47047"/>
    <s v="Bill"/>
    <s v="Bluegrass Water"/>
    <m/>
    <n v="729000"/>
    <s v="Expense"/>
    <s v="Lawn Maintenance"/>
    <n v="440"/>
    <m/>
    <n v="44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8706"/>
    <d v="2025-07-15T00:00:00"/>
    <m/>
    <d v="2025-07-01T00:00:00"/>
    <s v="Bill"/>
    <n v="47047"/>
    <s v="Bill"/>
    <s v="Bluegrass Water"/>
    <m/>
    <n v="729000"/>
    <s v="Expense"/>
    <s v="Lawn Maintenance"/>
    <n v="220"/>
    <m/>
    <n v="22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8707"/>
    <d v="2025-07-15T00:00:00"/>
    <m/>
    <d v="2025-07-01T00:00:00"/>
    <s v="Bill"/>
    <n v="47055"/>
    <s v="Bill"/>
    <s v="Bluegrass Water"/>
    <s v="ClearWater Solutions, LLC"/>
    <n v="232000"/>
    <s v="Accounts Payable"/>
    <m/>
    <m/>
    <n v="4632.5"/>
    <n v="-4632.5"/>
    <m/>
    <x v="0"/>
    <m/>
    <m/>
    <m/>
    <s v="ClearWater Solutions, LLC"/>
    <m/>
    <s v="ZZ-IGNORE"/>
    <m/>
    <s v="AP"/>
    <s v="Accounts Payable"/>
    <m/>
    <m/>
    <s v="Accounts Payable"/>
    <m/>
    <n v="232000"/>
    <s v=""/>
  </r>
  <r>
    <n v="1558707"/>
    <d v="2025-07-15T00:00:00"/>
    <m/>
    <d v="2025-07-01T00:00:00"/>
    <s v="Bill"/>
    <n v="47055"/>
    <s v="Bill"/>
    <s v="Bluegrass Water"/>
    <m/>
    <n v="105000"/>
    <s v="Fixed Asset"/>
    <s v="Task 50774 Emergency callout, camera use for excavation"/>
    <n v="4632.5"/>
    <m/>
    <n v="4632.5"/>
    <s v="KY-Airview : KY-Airview-WW"/>
    <x v="5"/>
    <s v="No"/>
    <s v="Wastewater"/>
    <m/>
    <s v="ClearWater Solutions, LLC"/>
    <m/>
    <s v="ZZ-IGNORE"/>
    <m/>
    <s v="PPE"/>
    <s v="Property, Plant &amp; Equipment, Net"/>
    <m/>
    <d v="2019-09-24T00:00:00"/>
    <s v="Construction In Progress"/>
    <m/>
    <n v="105000"/>
    <s v="Airview Utilities"/>
  </r>
  <r>
    <n v="1558976"/>
    <d v="2025-07-15T00:00:00"/>
    <m/>
    <d v="2025-07-01T00:00:00"/>
    <s v="Bill"/>
    <n v="47042"/>
    <s v="Bill"/>
    <s v="Bluegrass Water"/>
    <s v="ClearWater Solutions, LLC"/>
    <n v="232000"/>
    <s v="Accounts Payable"/>
    <m/>
    <m/>
    <n v="3108.54"/>
    <n v="-3108.54"/>
    <m/>
    <x v="0"/>
    <m/>
    <m/>
    <m/>
    <s v="ClearWater Solutions, LLC"/>
    <m/>
    <s v="ZZ-IGNORE"/>
    <m/>
    <s v="AP"/>
    <s v="Accounts Payable"/>
    <m/>
    <m/>
    <s v="Accounts Payable"/>
    <m/>
    <n v="232000"/>
    <s v=""/>
  </r>
  <r>
    <n v="1558976"/>
    <d v="2025-07-15T00:00:00"/>
    <m/>
    <d v="2025-07-01T00:00:00"/>
    <s v="Bill"/>
    <n v="47042"/>
    <s v="Bill"/>
    <s v="Bluegrass Water"/>
    <m/>
    <n v="105000"/>
    <s v="Fixed Asset"/>
    <s v="T# 77932 materials for life ring posts"/>
    <n v="83.54"/>
    <m/>
    <n v="83.54"/>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 drilled the holes set posts and concreted them in place JD"/>
    <n v="880"/>
    <m/>
    <n v="880"/>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 laid post and concrete out where there goings to go JD"/>
    <n v="385"/>
    <m/>
    <n v="385"/>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 Unloading and prepping site for life ring installation"/>
    <n v="440"/>
    <m/>
    <n v="440"/>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 went to storage unit to pick up a couple of supplies from the project went to Lowe's to get posts and dropped materials off at the plantJD"/>
    <n v="770"/>
    <m/>
    <n v="770"/>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Installing poles for liferings"/>
    <n v="550"/>
    <m/>
    <n v="550"/>
    <s v="KY-Persimmon Ridge : KY-Persimmon Ridge-WW"/>
    <x v="2"/>
    <s v="No"/>
    <s v="Wastewater"/>
    <m/>
    <s v="ClearWater Solutions, LLC"/>
    <m/>
    <s v="ZZ-IGNORE"/>
    <m/>
    <s v="PPE"/>
    <s v="Property, Plant &amp; Equipment, Net"/>
    <m/>
    <d v="2019-09-16T00:00:00"/>
    <s v="Construction In Progress"/>
    <m/>
    <n v="105000"/>
    <s v="Persimmon Ridge"/>
  </r>
  <r>
    <n v="1558188"/>
    <d v="2025-07-16T00:00:00"/>
    <m/>
    <d v="2025-07-01T00:00:00"/>
    <s v="Bill"/>
    <s v="291997 KY"/>
    <s v="Bill"/>
    <s v="Bluegrass Water"/>
    <s v="InfoSend Inc."/>
    <n v="232000"/>
    <s v="Accounts Payable"/>
    <m/>
    <m/>
    <n v="26.25"/>
    <n v="-26.25"/>
    <m/>
    <x v="0"/>
    <m/>
    <m/>
    <m/>
    <s v="InfoSend Inc."/>
    <m/>
    <s v="ZZ-IGNORE"/>
    <m/>
    <s v="AP"/>
    <s v="Accounts Payable"/>
    <m/>
    <m/>
    <s v="Accounts Payable"/>
    <m/>
    <n v="232000"/>
    <s v=""/>
  </r>
  <r>
    <n v="1558188"/>
    <d v="2025-07-16T00:00:00"/>
    <m/>
    <d v="2025-07-01T00:00:00"/>
    <s v="Bill"/>
    <s v="291997 KY"/>
    <s v="Bill"/>
    <s v="Bluegrass Water"/>
    <m/>
    <n v="903100"/>
    <s v="Expense"/>
    <m/>
    <n v="26.25"/>
    <m/>
    <n v="26.25"/>
    <s v="KY-Bluegrass"/>
    <x v="1"/>
    <s v="No"/>
    <s v="Wastewater"/>
    <m/>
    <s v="InfoSend Inc."/>
    <m/>
    <s v="Billing Expense"/>
    <s v="Office Supplies and Travel Expense"/>
    <s v="Customer Accounts"/>
    <s v="General &amp; Administrative"/>
    <m/>
    <m/>
    <s v="Cust Record Collect (Billing)"/>
    <m/>
    <n v="903100"/>
    <n v="0"/>
  </r>
  <r>
    <n v="1499290"/>
    <d v="2025-07-17T00:00:00"/>
    <m/>
    <d v="2025-07-01T00:00:00"/>
    <s v="Bill"/>
    <s v="25.07.17 (3500-0650-4012) EFT"/>
    <s v="Bill"/>
    <s v="Bluegrass Water"/>
    <s v="LG&amp;E"/>
    <n v="232000"/>
    <s v="Accounts Payable"/>
    <m/>
    <m/>
    <n v="57.07"/>
    <n v="-57.07"/>
    <m/>
    <x v="0"/>
    <m/>
    <m/>
    <m/>
    <s v="LG&amp;E"/>
    <m/>
    <s v="ZZ-IGNORE"/>
    <m/>
    <s v="AP"/>
    <s v="Accounts Payable"/>
    <m/>
    <m/>
    <s v="Accounts Payable"/>
    <m/>
    <n v="232000"/>
    <s v=""/>
  </r>
  <r>
    <n v="1499290"/>
    <d v="2025-07-17T00:00:00"/>
    <m/>
    <d v="2025-07-01T00:00:00"/>
    <s v="Bill"/>
    <s v="25.07.17 (3500-0650-4012) EFT"/>
    <s v="Bill"/>
    <s v="Bluegrass Water"/>
    <m/>
    <n v="715000"/>
    <s v="Expense"/>
    <m/>
    <n v="57.07"/>
    <m/>
    <n v="57.07"/>
    <s v="KY-River Bluffs : KY-River Bluffs-WW"/>
    <x v="17"/>
    <s v="No"/>
    <s v="Wastewater"/>
    <m/>
    <s v="LG&amp;E"/>
    <m/>
    <s v="Sewer - Electric Utilities"/>
    <m/>
    <s v="Sewer Pumping Exp"/>
    <s v="Operations &amp; Maintenance"/>
    <m/>
    <d v="2020-05-01T00:00:00"/>
    <s v="Sewer - Purchased Power"/>
    <s v="Sewer"/>
    <n v="715000"/>
    <s v="River Bluffs"/>
  </r>
  <r>
    <n v="1499298"/>
    <d v="2025-07-17T00:00:00"/>
    <m/>
    <d v="2025-07-01T00:00:00"/>
    <s v="Bill"/>
    <s v="25.07.17 (3500-0650-4038) EFT"/>
    <s v="Bill"/>
    <s v="Bluegrass Water"/>
    <s v="LG&amp;E"/>
    <n v="232000"/>
    <s v="Accounts Payable"/>
    <m/>
    <m/>
    <n v="877.4"/>
    <n v="-877.4"/>
    <m/>
    <x v="0"/>
    <m/>
    <m/>
    <m/>
    <s v="LG&amp;E"/>
    <m/>
    <s v="ZZ-IGNORE"/>
    <m/>
    <s v="AP"/>
    <s v="Accounts Payable"/>
    <m/>
    <m/>
    <s v="Accounts Payable"/>
    <m/>
    <n v="232000"/>
    <s v=""/>
  </r>
  <r>
    <n v="1499298"/>
    <d v="2025-07-17T00:00:00"/>
    <m/>
    <d v="2025-07-01T00:00:00"/>
    <s v="Bill"/>
    <s v="25.07.17 (3500-0650-4038) EFT"/>
    <s v="Bill"/>
    <s v="Bluegrass Water"/>
    <m/>
    <n v="715000"/>
    <s v="Expense"/>
    <m/>
    <n v="877.4"/>
    <m/>
    <n v="877.4"/>
    <s v="KY-River Bluffs : KY-River Bluffs-WW"/>
    <x v="17"/>
    <s v="No"/>
    <s v="Wastewater"/>
    <m/>
    <s v="LG&amp;E"/>
    <m/>
    <s v="Sewer - Electric Utilities"/>
    <m/>
    <s v="Sewer Pumping Exp"/>
    <s v="Operations &amp; Maintenance"/>
    <m/>
    <d v="2020-05-01T00:00:00"/>
    <s v="Sewer - Purchased Power"/>
    <s v="Sewer"/>
    <n v="715000"/>
    <s v="River Bluffs"/>
  </r>
  <r>
    <n v="1545605"/>
    <d v="2025-07-17T00:00:00"/>
    <m/>
    <d v="2025-07-01T00:00:00"/>
    <s v="Bill Payment"/>
    <s v="EFT20250730-5"/>
    <s v="Bill Payment"/>
    <s v="Bluegrass Water"/>
    <s v="Paducah Water"/>
    <n v="131612"/>
    <s v="Bank"/>
    <m/>
    <m/>
    <n v="93.03"/>
    <n v="-93.03"/>
    <m/>
    <x v="0"/>
    <m/>
    <m/>
    <m/>
    <s v="Paducah Water"/>
    <m/>
    <s v="ZZ-IGNORE"/>
    <m/>
    <s v="Cash"/>
    <s v="Cash"/>
    <m/>
    <m/>
    <s v="Cash - PNC Operating Bluegrass"/>
    <m/>
    <n v="131612"/>
    <s v=""/>
  </r>
  <r>
    <n v="1545605"/>
    <d v="2025-07-17T00:00:00"/>
    <m/>
    <d v="2025-07-01T00:00:00"/>
    <s v="Bill Payment"/>
    <s v="EFT20250730-5"/>
    <s v="Bill Payment"/>
    <s v="Bluegrass Water"/>
    <s v="Paducah Water"/>
    <n v="232000"/>
    <s v="Accounts Payable"/>
    <m/>
    <n v="93.03"/>
    <m/>
    <n v="93.03"/>
    <m/>
    <x v="0"/>
    <m/>
    <m/>
    <m/>
    <s v="Paducah Water"/>
    <m/>
    <s v="ZZ-IGNORE"/>
    <m/>
    <s v="AP"/>
    <s v="Accounts Payable"/>
    <m/>
    <m/>
    <s v="Accounts Payable"/>
    <m/>
    <n v="232000"/>
    <s v=""/>
  </r>
  <r>
    <n v="1547842"/>
    <d v="2025-07-17T00:00:00"/>
    <m/>
    <d v="2025-07-01T00:00:00"/>
    <s v="Bill Payment"/>
    <s v="EFT250717"/>
    <s v="Bill Payment"/>
    <s v="Bluegrass Water"/>
    <s v="KU/ODP"/>
    <n v="131612"/>
    <s v="Bank"/>
    <m/>
    <m/>
    <n v="11.59"/>
    <n v="-11.59"/>
    <m/>
    <x v="0"/>
    <m/>
    <m/>
    <m/>
    <s v="KU/ODP"/>
    <m/>
    <s v="ZZ-IGNORE"/>
    <m/>
    <s v="Cash"/>
    <s v="Cash"/>
    <m/>
    <m/>
    <s v="Cash - PNC Operating Bluegrass"/>
    <m/>
    <n v="131612"/>
    <s v=""/>
  </r>
  <r>
    <n v="1547842"/>
    <d v="2025-07-17T00:00:00"/>
    <m/>
    <d v="2025-07-01T00:00:00"/>
    <s v="Bill Payment"/>
    <s v="EFT250717"/>
    <s v="Bill Payment"/>
    <s v="Bluegrass Water"/>
    <s v="KU/ODP"/>
    <n v="232000"/>
    <s v="Accounts Payable"/>
    <m/>
    <n v="11.59"/>
    <m/>
    <n v="11.59"/>
    <m/>
    <x v="0"/>
    <m/>
    <m/>
    <m/>
    <s v="KU/ODP"/>
    <m/>
    <s v="ZZ-IGNORE"/>
    <m/>
    <s v="AP"/>
    <s v="Accounts Payable"/>
    <m/>
    <m/>
    <s v="Accounts Payable"/>
    <m/>
    <n v="232000"/>
    <s v=""/>
  </r>
  <r>
    <n v="1497657"/>
    <d v="2025-07-18T00:00:00"/>
    <m/>
    <d v="2025-07-01T00:00:00"/>
    <s v="Bill Payment"/>
    <s v="EFT20250715-34"/>
    <s v="Bill Payment"/>
    <s v="Bluegrass Water"/>
    <s v="Rumpke of Kentucky, Inc."/>
    <n v="131612"/>
    <s v="Bank"/>
    <m/>
    <m/>
    <n v="102.72"/>
    <n v="-102.72"/>
    <m/>
    <x v="0"/>
    <m/>
    <m/>
    <m/>
    <s v="Rumpke of Kentucky, Inc."/>
    <m/>
    <s v="ZZ-IGNORE"/>
    <m/>
    <s v="Cash"/>
    <s v="Cash"/>
    <m/>
    <m/>
    <s v="Cash - PNC Operating Bluegrass"/>
    <m/>
    <n v="131612"/>
    <s v=""/>
  </r>
  <r>
    <n v="1497657"/>
    <d v="2025-07-18T00:00:00"/>
    <m/>
    <d v="2025-07-01T00:00:00"/>
    <s v="Bill Payment"/>
    <s v="EFT20250715-34"/>
    <s v="Bill Payment"/>
    <s v="Bluegrass Water"/>
    <s v="Rumpke of Kentucky, Inc."/>
    <n v="232000"/>
    <s v="Accounts Payable"/>
    <m/>
    <n v="102.72"/>
    <m/>
    <n v="102.72"/>
    <m/>
    <x v="0"/>
    <m/>
    <m/>
    <m/>
    <s v="Rumpke of Kentucky, Inc."/>
    <m/>
    <s v="ZZ-IGNORE"/>
    <m/>
    <s v="AP"/>
    <s v="Accounts Payable"/>
    <m/>
    <m/>
    <s v="Accounts Payable"/>
    <m/>
    <n v="232000"/>
    <s v=""/>
  </r>
  <r>
    <n v="1497658"/>
    <d v="2025-07-18T00:00:00"/>
    <m/>
    <d v="2025-07-01T00:00:00"/>
    <s v="Bill Payment"/>
    <s v="EFT20250715-35"/>
    <s v="Bill Payment"/>
    <s v="Bluegrass Water"/>
    <s v="Rumpke of Kentucky, Inc."/>
    <n v="131612"/>
    <s v="Bank"/>
    <m/>
    <m/>
    <n v="101.14"/>
    <n v="-101.14"/>
    <m/>
    <x v="0"/>
    <m/>
    <m/>
    <m/>
    <s v="Rumpke of Kentucky, Inc."/>
    <m/>
    <s v="ZZ-IGNORE"/>
    <m/>
    <s v="Cash"/>
    <s v="Cash"/>
    <m/>
    <m/>
    <s v="Cash - PNC Operating Bluegrass"/>
    <m/>
    <n v="131612"/>
    <s v=""/>
  </r>
  <r>
    <n v="1497658"/>
    <d v="2025-07-18T00:00:00"/>
    <m/>
    <d v="2025-07-01T00:00:00"/>
    <s v="Bill Payment"/>
    <s v="EFT20250715-35"/>
    <s v="Bill Payment"/>
    <s v="Bluegrass Water"/>
    <s v="Rumpke of Kentucky, Inc."/>
    <n v="232000"/>
    <s v="Accounts Payable"/>
    <m/>
    <n v="101.14"/>
    <m/>
    <n v="101.14"/>
    <m/>
    <x v="0"/>
    <m/>
    <m/>
    <m/>
    <s v="Rumpke of Kentucky, Inc."/>
    <m/>
    <s v="ZZ-IGNORE"/>
    <m/>
    <s v="AP"/>
    <s v="Accounts Payable"/>
    <m/>
    <m/>
    <s v="Accounts Payable"/>
    <m/>
    <n v="232000"/>
    <s v=""/>
  </r>
  <r>
    <n v="1499019"/>
    <d v="2025-07-18T00:00:00"/>
    <m/>
    <d v="2025-07-01T00:00:00"/>
    <s v="Bill Credit"/>
    <s v="25151 CR"/>
    <s v="Bill Credit"/>
    <s v="Bluegrass Water"/>
    <s v="K&amp;L Equipment LLC"/>
    <n v="232000"/>
    <s v="Accounts Payable"/>
    <s v="wrong po"/>
    <n v="18318.439999999999"/>
    <m/>
    <n v="18318.439999999999"/>
    <m/>
    <x v="0"/>
    <m/>
    <m/>
    <m/>
    <s v="K&amp;L Equipment LLC"/>
    <m/>
    <s v="ZZ-IGNORE"/>
    <m/>
    <s v="AP"/>
    <s v="Accounts Payable"/>
    <m/>
    <m/>
    <s v="Accounts Payable"/>
    <m/>
    <n v="232000"/>
    <s v=""/>
  </r>
  <r>
    <n v="1499019"/>
    <d v="2025-07-18T00:00:00"/>
    <m/>
    <d v="2025-07-01T00:00:00"/>
    <s v="Bill Credit"/>
    <s v="25151 CR"/>
    <s v="Bill Credit"/>
    <s v="Bluegrass Water"/>
    <m/>
    <n v="105000"/>
    <s v="Fixed Asset"/>
    <m/>
    <m/>
    <n v="9159.2199999999993"/>
    <n v="-9159.2199999999993"/>
    <s v="KY-Persimmon Ridge : KY-Persimmon Ridge-WW"/>
    <x v="2"/>
    <s v="No"/>
    <s v="Wastewater"/>
    <m/>
    <s v="K&amp;L Equipment LLC"/>
    <m/>
    <s v="ZZ-IGNORE"/>
    <m/>
    <s v="PPE"/>
    <s v="Property, Plant &amp; Equipment, Net"/>
    <m/>
    <d v="2019-09-16T00:00:00"/>
    <s v="Construction In Progress"/>
    <m/>
    <n v="105000"/>
    <s v="Persimmon Ridge"/>
  </r>
  <r>
    <n v="1499019"/>
    <d v="2025-07-18T00:00:00"/>
    <m/>
    <d v="2025-07-01T00:00:00"/>
    <s v="Bill Credit"/>
    <s v="25151 CR"/>
    <s v="Bill Credit"/>
    <s v="Bluegrass Water"/>
    <m/>
    <n v="105000"/>
    <s v="Fixed Asset"/>
    <m/>
    <m/>
    <n v="9159.2199999999993"/>
    <n v="-9159.2199999999993"/>
    <m/>
    <x v="0"/>
    <m/>
    <s v="Wastewater"/>
    <m/>
    <s v="K&amp;L Equipment LLC"/>
    <m/>
    <s v="ZZ-IGNORE"/>
    <m/>
    <s v="PPE"/>
    <s v="Property, Plant &amp; Equipment, Net"/>
    <m/>
    <m/>
    <s v="Construction In Progress"/>
    <m/>
    <n v="105000"/>
    <s v=""/>
  </r>
  <r>
    <n v="1499021"/>
    <d v="2025-07-18T00:00:00"/>
    <m/>
    <d v="2025-07-01T00:00:00"/>
    <s v="Bill"/>
    <n v="25151"/>
    <s v="Bill"/>
    <s v="Bluegrass Water"/>
    <s v="K&amp;L Equipment LLC"/>
    <n v="232000"/>
    <s v="Accounts Payable"/>
    <s v="Persimmon Ridge media replacement"/>
    <m/>
    <n v="9159.2199999999993"/>
    <n v="-9159.2199999999993"/>
    <s v="KY-Persimmon Ridge : KY-Persimmon Ridge-WW"/>
    <x v="2"/>
    <s v="No"/>
    <m/>
    <m/>
    <s v="K&amp;L Equipment LLC"/>
    <m/>
    <s v="ZZ-IGNORE"/>
    <m/>
    <s v="AP"/>
    <s v="Accounts Payable"/>
    <m/>
    <d v="2019-09-16T00:00:00"/>
    <s v="Accounts Payable"/>
    <m/>
    <n v="232000"/>
    <s v="Persimmon Ridge"/>
  </r>
  <r>
    <n v="1499021"/>
    <d v="2025-07-18T00:00:00"/>
    <m/>
    <d v="2025-07-01T00:00:00"/>
    <s v="Bill"/>
    <n v="25151"/>
    <s v="Bill"/>
    <s v="Bluegrass Water"/>
    <m/>
    <n v="105000"/>
    <s v="Fixed Asset"/>
    <s v="53, 0.1 m3 bags of 900 m2/m3 media for Persimmon Ridge media replacement"/>
    <n v="7659.22"/>
    <m/>
    <n v="7659.22"/>
    <s v="KY-Persimmon Ridge : KY-Persimmon Ridge-WW"/>
    <x v="2"/>
    <s v="No"/>
    <s v="Wastewater"/>
    <m/>
    <s v="K&amp;L Equipment LLC"/>
    <m/>
    <s v="ZZ-IGNORE"/>
    <m/>
    <s v="PPE"/>
    <s v="Property, Plant &amp; Equipment, Net"/>
    <m/>
    <d v="2019-09-16T00:00:00"/>
    <s v="Construction In Progress"/>
    <m/>
    <n v="105000"/>
    <s v="Persimmon Ridge"/>
  </r>
  <r>
    <n v="1499021"/>
    <d v="2025-07-18T00:00:00"/>
    <m/>
    <d v="2025-07-01T00:00:00"/>
    <s v="Bill"/>
    <n v="25151"/>
    <s v="Bill"/>
    <s v="Bluegrass Water"/>
    <m/>
    <n v="105000"/>
    <s v="Fixed Asset"/>
    <s v="Shipping Charge"/>
    <n v="1500"/>
    <m/>
    <n v="1500"/>
    <s v="KY-Persimmon Ridge : KY-Persimmon Ridge-WW"/>
    <x v="2"/>
    <s v="No"/>
    <s v="Wastewater"/>
    <m/>
    <s v="K&amp;L Equipment LLC"/>
    <m/>
    <s v="ZZ-IGNORE"/>
    <m/>
    <s v="PPE"/>
    <s v="Property, Plant &amp; Equipment, Net"/>
    <m/>
    <d v="2019-09-16T00:00:00"/>
    <s v="Construction In Progress"/>
    <m/>
    <n v="105000"/>
    <s v="Persimmon Ridge"/>
  </r>
  <r>
    <n v="1499027"/>
    <d v="2025-07-18T00:00:00"/>
    <m/>
    <d v="2025-07-01T00:00:00"/>
    <s v="Bill"/>
    <n v="3991"/>
    <s v="Bill"/>
    <s v="Bluegrass Water"/>
    <s v="TNT Technologies Inc"/>
    <n v="232000"/>
    <s v="Accounts Payable"/>
    <s v="One of the pumps in the lift station quit pumping and needs to be rebuilt so that there is not just one pump in the lift station"/>
    <m/>
    <n v="10431.24"/>
    <n v="-10431.24"/>
    <s v="KY-Kingswood : KY-Kingswood-WW"/>
    <x v="10"/>
    <s v="No"/>
    <m/>
    <m/>
    <s v="TNT Technologies Inc"/>
    <m/>
    <s v="ZZ-IGNORE"/>
    <m/>
    <s v="AP"/>
    <s v="Accounts Payable"/>
    <m/>
    <d v="2019-09-16T00:00:00"/>
    <s v="Accounts Payable"/>
    <m/>
    <n v="232000"/>
    <s v="Kingswood"/>
  </r>
  <r>
    <n v="1499027"/>
    <d v="2025-07-18T00:00:00"/>
    <m/>
    <d v="2025-07-01T00:00:00"/>
    <s v="Bill"/>
    <n v="3991"/>
    <s v="Bill"/>
    <s v="Bluegrass Water"/>
    <m/>
    <n v="105000"/>
    <s v="Fixed Asset"/>
    <s v="Contractor Details: REPLACEMENT PUMP MYERS 3 HP, 3450 RPM, SINGLE PHASE, 230V, 21A "/>
    <n v="10431.24"/>
    <m/>
    <n v="10431.24"/>
    <s v="KY-Kingswood : KY-Kingswood-WW"/>
    <x v="10"/>
    <s v="No"/>
    <s v="Wastewater"/>
    <m/>
    <s v="TNT Technologies Inc"/>
    <m/>
    <s v="ZZ-IGNORE"/>
    <m/>
    <s v="PPE"/>
    <s v="Property, Plant &amp; Equipment, Net"/>
    <m/>
    <d v="2019-09-16T00:00:00"/>
    <s v="Construction In Progress"/>
    <m/>
    <n v="105000"/>
    <s v="Kingswood"/>
  </r>
  <r>
    <n v="1499195"/>
    <d v="2025-07-18T00:00:00"/>
    <m/>
    <d v="2025-07-01T00:00:00"/>
    <s v="Bill Payment"/>
    <s v="#1499195 via ACH"/>
    <s v="Bill Payment"/>
    <s v="Bluegrass Water"/>
    <s v="ClearWater Solutions, LLC"/>
    <n v="131612"/>
    <s v="Bank"/>
    <m/>
    <m/>
    <n v="10784.39"/>
    <n v="-10784.39"/>
    <m/>
    <x v="0"/>
    <m/>
    <m/>
    <m/>
    <s v="ClearWater Solutions, LLC"/>
    <m/>
    <s v="ZZ-IGNORE"/>
    <m/>
    <s v="Cash"/>
    <s v="Cash"/>
    <m/>
    <m/>
    <s v="Cash - PNC Operating Bluegrass"/>
    <m/>
    <n v="131612"/>
    <s v=""/>
  </r>
  <r>
    <n v="1499195"/>
    <d v="2025-07-18T00:00:00"/>
    <m/>
    <d v="2025-07-01T00:00:00"/>
    <s v="Bill Payment"/>
    <s v="#1499195 via ACH"/>
    <s v="Bill Payment"/>
    <s v="Bluegrass Water"/>
    <s v="ClearWater Solutions, LLC"/>
    <n v="232000"/>
    <s v="Accounts Payable"/>
    <m/>
    <n v="10784.39"/>
    <m/>
    <n v="10784.39"/>
    <m/>
    <x v="0"/>
    <m/>
    <m/>
    <m/>
    <s v="ClearWater Solutions, LLC"/>
    <m/>
    <s v="ZZ-IGNORE"/>
    <m/>
    <s v="AP"/>
    <s v="Accounts Payable"/>
    <m/>
    <m/>
    <s v="Accounts Payable"/>
    <m/>
    <n v="232000"/>
    <s v=""/>
  </r>
  <r>
    <n v="1546109"/>
    <d v="2025-07-18T00:00:00"/>
    <m/>
    <d v="2025-07-01T00:00:00"/>
    <s v="Bill"/>
    <s v="25.07.18 (3009131650) EFT"/>
    <s v="Bill"/>
    <s v="Bluegrass Water"/>
    <s v="Louisville Water Company"/>
    <n v="232000"/>
    <s v="Accounts Payable"/>
    <m/>
    <m/>
    <n v="33.56"/>
    <n v="-33.56"/>
    <m/>
    <x v="0"/>
    <m/>
    <m/>
    <m/>
    <s v="Louisville Water Company"/>
    <m/>
    <s v="ZZ-IGNORE"/>
    <m/>
    <s v="AP"/>
    <s v="Accounts Payable"/>
    <m/>
    <m/>
    <s v="Accounts Payable"/>
    <m/>
    <n v="232000"/>
    <s v=""/>
  </r>
  <r>
    <n v="1546109"/>
    <d v="2025-07-18T00:00:00"/>
    <m/>
    <d v="2025-07-01T00:00:00"/>
    <s v="Bill"/>
    <s v="25.07.18 (3009131650) EFT"/>
    <s v="Bill"/>
    <s v="Bluegrass Water"/>
    <m/>
    <n v="775000"/>
    <s v="Expense"/>
    <m/>
    <n v="33.56"/>
    <m/>
    <n v="33.56"/>
    <s v="KY-River Bluffs : KY-River Bluffs-WW"/>
    <x v="17"/>
    <s v="No"/>
    <s v="Wastewater"/>
    <m/>
    <s v="Louisville Water Company"/>
    <m/>
    <s v="Sewer - Maintenance"/>
    <m/>
    <s v="Sewer Maint Collection Exp"/>
    <s v="Operations &amp; Maintenance"/>
    <m/>
    <d v="2020-05-01T00:00:00"/>
    <s v="Sewer - Misc. Expense"/>
    <s v="Sewer"/>
    <n v="775000"/>
    <s v="River Bluffs"/>
  </r>
  <r>
    <n v="1555000"/>
    <d v="2025-07-18T00:00:00"/>
    <m/>
    <d v="2025-07-01T00:00:00"/>
    <s v="Bill"/>
    <s v="25.07.18 (211350) EFT"/>
    <s v="Bill"/>
    <s v="Bluegrass Water"/>
    <s v="Frankfort Plant Board"/>
    <n v="232000"/>
    <s v="Accounts Payable"/>
    <m/>
    <m/>
    <n v="349.89"/>
    <n v="-349.89"/>
    <m/>
    <x v="0"/>
    <m/>
    <m/>
    <m/>
    <s v="Frankfort Plant Board"/>
    <m/>
    <s v="ZZ-IGNORE"/>
    <m/>
    <s v="AP"/>
    <s v="Accounts Payable"/>
    <m/>
    <m/>
    <s v="Accounts Payable"/>
    <m/>
    <n v="232000"/>
    <s v=""/>
  </r>
  <r>
    <n v="1555000"/>
    <d v="2025-07-18T00:00:00"/>
    <m/>
    <d v="2025-07-01T00:00:00"/>
    <s v="Bill"/>
    <s v="25.07.18 (211350) EFT"/>
    <s v="Bill"/>
    <s v="Bluegrass Water"/>
    <m/>
    <n v="715500"/>
    <s v="Expense"/>
    <m/>
    <n v="349.89"/>
    <m/>
    <n v="349.89"/>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555001"/>
    <d v="2025-07-18T00:00:00"/>
    <m/>
    <d v="2025-07-01T00:00:00"/>
    <s v="Bill"/>
    <s v="25.07.18 (211351) EFT"/>
    <s v="Bill"/>
    <s v="Bluegrass Water"/>
    <s v="Frankfort Plant Board"/>
    <n v="232000"/>
    <s v="Accounts Payable"/>
    <m/>
    <m/>
    <n v="30.85"/>
    <n v="-30.85"/>
    <m/>
    <x v="0"/>
    <m/>
    <m/>
    <m/>
    <s v="Frankfort Plant Board"/>
    <m/>
    <s v="ZZ-IGNORE"/>
    <m/>
    <s v="AP"/>
    <s v="Accounts Payable"/>
    <m/>
    <m/>
    <s v="Accounts Payable"/>
    <m/>
    <n v="232000"/>
    <s v=""/>
  </r>
  <r>
    <n v="1555001"/>
    <d v="2025-07-18T00:00:00"/>
    <m/>
    <d v="2025-07-01T00:00:00"/>
    <s v="Bill"/>
    <s v="25.07.18 (211351) EFT"/>
    <s v="Bill"/>
    <s v="Bluegrass Water"/>
    <m/>
    <n v="715500"/>
    <s v="Expense"/>
    <m/>
    <n v="30.85"/>
    <m/>
    <n v="30.85"/>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555002"/>
    <d v="2025-07-18T00:00:00"/>
    <m/>
    <d v="2025-07-01T00:00:00"/>
    <s v="Bill"/>
    <s v="25.07.18 (211352) EFT"/>
    <s v="Bill"/>
    <s v="Bluegrass Water"/>
    <s v="Frankfort Plant Board"/>
    <n v="232000"/>
    <s v="Accounts Payable"/>
    <m/>
    <m/>
    <n v="28.52"/>
    <n v="-28.52"/>
    <m/>
    <x v="0"/>
    <m/>
    <m/>
    <m/>
    <s v="Frankfort Plant Board"/>
    <m/>
    <s v="ZZ-IGNORE"/>
    <m/>
    <s v="AP"/>
    <s v="Accounts Payable"/>
    <m/>
    <m/>
    <s v="Accounts Payable"/>
    <m/>
    <n v="232000"/>
    <s v=""/>
  </r>
  <r>
    <n v="1555002"/>
    <d v="2025-07-18T00:00:00"/>
    <m/>
    <d v="2025-07-01T00:00:00"/>
    <s v="Bill"/>
    <s v="25.07.18 (211352) EFT"/>
    <s v="Bill"/>
    <s v="Bluegrass Water"/>
    <m/>
    <n v="715300"/>
    <s v="Expense"/>
    <m/>
    <n v="28.52"/>
    <m/>
    <n v="28.52"/>
    <s v="KY-Fox Run : KY-Fox Run-WW"/>
    <x v="7"/>
    <s v="No"/>
    <s v="Wastewater"/>
    <m/>
    <s v="Frankfort Plant Board"/>
    <m/>
    <s v="Sewer - Electric Utilities"/>
    <m/>
    <s v="Sewer Pumping Exp"/>
    <s v="Operations &amp; Maintenance"/>
    <m/>
    <d v="2019-09-30T00:00:00"/>
    <s v="Sewer - Purchased Power - Pumping"/>
    <s v="Sewer"/>
    <n v="715300"/>
    <s v="Fox Run Utilities"/>
  </r>
  <r>
    <n v="1546119"/>
    <d v="2025-07-19T00:00:00"/>
    <m/>
    <d v="2025-07-01T00:00:00"/>
    <s v="Bill"/>
    <s v="25.07.19 (3524694001) EFT"/>
    <s v="Bill"/>
    <s v="Bluegrass Water"/>
    <s v="Inter-County Energy Cooperative"/>
    <n v="232000"/>
    <s v="Accounts Payable"/>
    <m/>
    <m/>
    <n v="73.489999999999995"/>
    <n v="-73.489999999999995"/>
    <m/>
    <x v="0"/>
    <m/>
    <m/>
    <m/>
    <s v="Inter-County Energy Cooperative"/>
    <m/>
    <s v="ZZ-IGNORE"/>
    <m/>
    <s v="AP"/>
    <s v="Accounts Payable"/>
    <m/>
    <m/>
    <s v="Accounts Payable"/>
    <m/>
    <n v="232000"/>
    <s v=""/>
  </r>
  <r>
    <n v="1546119"/>
    <d v="2025-07-19T00:00:00"/>
    <m/>
    <d v="2025-07-01T00:00:00"/>
    <s v="Bill"/>
    <s v="25.07.19 (3524694001) EFT"/>
    <s v="Bill"/>
    <s v="Bluegrass Water"/>
    <m/>
    <n v="715000"/>
    <s v="Expense"/>
    <m/>
    <n v="73.489999999999995"/>
    <m/>
    <n v="73.489999999999995"/>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545606"/>
    <d v="2025-07-21T00:00:00"/>
    <m/>
    <d v="2025-07-01T00:00:00"/>
    <s v="Bill Payment"/>
    <s v="EFT20250730-6"/>
    <s v="Bill Payment"/>
    <s v="Bluegrass Water"/>
    <s v="Nolin Rural Electric Cooperative"/>
    <n v="131612"/>
    <s v="Bank"/>
    <m/>
    <m/>
    <n v="158.78"/>
    <n v="-158.78"/>
    <m/>
    <x v="0"/>
    <m/>
    <m/>
    <m/>
    <s v="Nolin Rural Electric Cooperative"/>
    <m/>
    <s v="ZZ-IGNORE"/>
    <m/>
    <s v="Cash"/>
    <s v="Cash"/>
    <m/>
    <m/>
    <s v="Cash - PNC Operating Bluegrass"/>
    <m/>
    <n v="131612"/>
    <s v=""/>
  </r>
  <r>
    <n v="1545606"/>
    <d v="2025-07-21T00:00:00"/>
    <m/>
    <d v="2025-07-01T00:00:00"/>
    <s v="Bill Payment"/>
    <s v="EFT20250730-6"/>
    <s v="Bill Payment"/>
    <s v="Bluegrass Water"/>
    <s v="Nolin Rural Electric Cooperative"/>
    <n v="232000"/>
    <s v="Accounts Payable"/>
    <m/>
    <n v="158.78"/>
    <m/>
    <n v="158.78"/>
    <m/>
    <x v="0"/>
    <m/>
    <m/>
    <m/>
    <s v="Nolin Rural Electric Cooperative"/>
    <m/>
    <s v="ZZ-IGNORE"/>
    <m/>
    <s v="AP"/>
    <s v="Accounts Payable"/>
    <m/>
    <m/>
    <s v="Accounts Payable"/>
    <m/>
    <n v="232000"/>
    <s v=""/>
  </r>
  <r>
    <n v="1545607"/>
    <d v="2025-07-21T00:00:00"/>
    <m/>
    <d v="2025-07-01T00:00:00"/>
    <s v="Bill Payment"/>
    <s v="EFT20250730-7"/>
    <s v="Bill Payment"/>
    <s v="Bluegrass Water"/>
    <s v="Nolin Rural Electric Cooperative"/>
    <n v="131612"/>
    <s v="Bank"/>
    <m/>
    <m/>
    <n v="673.86"/>
    <n v="-673.86"/>
    <m/>
    <x v="0"/>
    <m/>
    <m/>
    <m/>
    <s v="Nolin Rural Electric Cooperative"/>
    <m/>
    <s v="ZZ-IGNORE"/>
    <m/>
    <s v="Cash"/>
    <s v="Cash"/>
    <m/>
    <m/>
    <s v="Cash - PNC Operating Bluegrass"/>
    <m/>
    <n v="131612"/>
    <s v=""/>
  </r>
  <r>
    <n v="1545607"/>
    <d v="2025-07-21T00:00:00"/>
    <m/>
    <d v="2025-07-01T00:00:00"/>
    <s v="Bill Payment"/>
    <s v="EFT20250730-7"/>
    <s v="Bill Payment"/>
    <s v="Bluegrass Water"/>
    <s v="Nolin Rural Electric Cooperative"/>
    <n v="232000"/>
    <s v="Accounts Payable"/>
    <m/>
    <n v="673.86"/>
    <m/>
    <n v="673.86"/>
    <m/>
    <x v="0"/>
    <m/>
    <m/>
    <m/>
    <s v="Nolin Rural Electric Cooperative"/>
    <m/>
    <s v="ZZ-IGNORE"/>
    <m/>
    <s v="AP"/>
    <s v="Accounts Payable"/>
    <m/>
    <m/>
    <s v="Accounts Payable"/>
    <m/>
    <n v="232000"/>
    <s v=""/>
  </r>
  <r>
    <n v="1549404"/>
    <d v="2025-07-21T00:00:00"/>
    <m/>
    <d v="2025-07-01T00:00:00"/>
    <s v="Bill Payment"/>
    <s v="EFT250721"/>
    <s v="Bill Payment"/>
    <s v="Bluegrass Water"/>
    <s v="KU/ODP"/>
    <n v="131612"/>
    <s v="Bank"/>
    <m/>
    <m/>
    <n v="1487.19"/>
    <n v="-1487.19"/>
    <m/>
    <x v="0"/>
    <m/>
    <m/>
    <m/>
    <s v="KU/ODP"/>
    <m/>
    <s v="ZZ-IGNORE"/>
    <m/>
    <s v="Cash"/>
    <s v="Cash"/>
    <m/>
    <m/>
    <s v="Cash - PNC Operating Bluegrass"/>
    <m/>
    <n v="131612"/>
    <s v=""/>
  </r>
  <r>
    <n v="1549404"/>
    <d v="2025-07-21T00:00:00"/>
    <m/>
    <d v="2025-07-01T00:00:00"/>
    <s v="Bill Payment"/>
    <s v="EFT250721"/>
    <s v="Bill Payment"/>
    <s v="Bluegrass Water"/>
    <s v="KU/ODP"/>
    <n v="232000"/>
    <s v="Accounts Payable"/>
    <m/>
    <n v="1487.19"/>
    <m/>
    <n v="1487.19"/>
    <m/>
    <x v="0"/>
    <m/>
    <m/>
    <m/>
    <s v="KU/ODP"/>
    <m/>
    <s v="ZZ-IGNORE"/>
    <m/>
    <s v="AP"/>
    <s v="Accounts Payable"/>
    <m/>
    <m/>
    <s v="Accounts Payable"/>
    <m/>
    <n v="232000"/>
    <s v=""/>
  </r>
  <r>
    <n v="1549406"/>
    <d v="2025-07-21T00:00:00"/>
    <m/>
    <d v="2025-07-01T00:00:00"/>
    <s v="Bill Payment"/>
    <s v="EFT250721.2"/>
    <s v="Bill Payment"/>
    <s v="Bluegrass Water"/>
    <s v="COBANK, ACB"/>
    <n v="131612"/>
    <s v="Bank"/>
    <m/>
    <m/>
    <n v="22708.16"/>
    <n v="-22708.16"/>
    <m/>
    <x v="0"/>
    <m/>
    <m/>
    <m/>
    <s v="COBANK, ACB"/>
    <m/>
    <s v="ZZ-IGNORE"/>
    <m/>
    <s v="Cash"/>
    <s v="Cash"/>
    <m/>
    <m/>
    <s v="Cash - PNC Operating Bluegrass"/>
    <m/>
    <n v="131612"/>
    <s v=""/>
  </r>
  <r>
    <n v="1549406"/>
    <d v="2025-07-21T00:00:00"/>
    <m/>
    <d v="2025-07-01T00:00:00"/>
    <s v="Bill Payment"/>
    <s v="EFT250721.2"/>
    <s v="Bill Payment"/>
    <s v="Bluegrass Water"/>
    <s v="COBANK, ACB"/>
    <n v="232000"/>
    <s v="Accounts Payable"/>
    <m/>
    <n v="22708.16"/>
    <m/>
    <n v="22708.16"/>
    <m/>
    <x v="0"/>
    <m/>
    <m/>
    <m/>
    <s v="COBANK, ACB"/>
    <m/>
    <s v="ZZ-IGNORE"/>
    <m/>
    <s v="AP"/>
    <s v="Accounts Payable"/>
    <m/>
    <m/>
    <s v="Accounts Payable"/>
    <m/>
    <n v="232000"/>
    <s v=""/>
  </r>
  <r>
    <n v="1500564"/>
    <d v="2025-07-22T00:00:00"/>
    <m/>
    <d v="2025-07-01T00:00:00"/>
    <s v="Bill Payment"/>
    <s v="#1500564 via ACH"/>
    <s v="Bill Payment"/>
    <s v="Bluegrass Water"/>
    <s v="K&amp;L Equipment LLC"/>
    <n v="131612"/>
    <s v="Bank"/>
    <m/>
    <m/>
    <n v="21038.48"/>
    <n v="-21038.48"/>
    <s v="KY-Arcadia Pines : KY-Arcadia Pines-WW"/>
    <x v="20"/>
    <s v="No"/>
    <m/>
    <m/>
    <s v="K&amp;L Equipment LLC"/>
    <m/>
    <s v="ZZ-IGNORE"/>
    <m/>
    <s v="Cash"/>
    <s v="Cash"/>
    <m/>
    <d v="2020-11-19T00:00:00"/>
    <s v="Cash - PNC Operating Bluegrass"/>
    <m/>
    <n v="131612"/>
    <s v="Arcadia Pines"/>
  </r>
  <r>
    <n v="1500564"/>
    <d v="2025-07-22T00:00:00"/>
    <m/>
    <d v="2025-07-01T00:00:00"/>
    <s v="Bill Payment"/>
    <s v="#1500564 via ACH"/>
    <s v="Bill Payment"/>
    <s v="Bluegrass Water"/>
    <s v="K&amp;L Equipment LLC"/>
    <n v="232000"/>
    <s v="Accounts Payable"/>
    <m/>
    <n v="21038.48"/>
    <m/>
    <n v="21038.48"/>
    <s v="KY-Arcadia Pines : KY-Arcadia Pines-WW"/>
    <x v="20"/>
    <s v="No"/>
    <m/>
    <m/>
    <s v="K&amp;L Equipment LLC"/>
    <m/>
    <s v="ZZ-IGNORE"/>
    <m/>
    <s v="AP"/>
    <s v="Accounts Payable"/>
    <m/>
    <d v="2020-11-19T00:00:00"/>
    <s v="Accounts Payable"/>
    <m/>
    <n v="232000"/>
    <s v="Arcadia Pines"/>
  </r>
  <r>
    <n v="1500565"/>
    <d v="2025-07-22T00:00:00"/>
    <m/>
    <d v="2025-07-01T00:00:00"/>
    <s v="Bill Payment"/>
    <s v="#23321"/>
    <s v="Bill Payment"/>
    <s v="Bluegrass Water"/>
    <s v="Kentucky811"/>
    <n v="131612"/>
    <s v="Bank"/>
    <m/>
    <m/>
    <n v="166.6"/>
    <n v="-166.6"/>
    <m/>
    <x v="0"/>
    <m/>
    <m/>
    <m/>
    <s v="Kentucky811"/>
    <m/>
    <s v="ZZ-IGNORE"/>
    <m/>
    <s v="Cash"/>
    <s v="Cash"/>
    <m/>
    <m/>
    <s v="Cash - PNC Operating Bluegrass"/>
    <m/>
    <n v="131612"/>
    <s v=""/>
  </r>
  <r>
    <n v="1500565"/>
    <d v="2025-07-22T00:00:00"/>
    <m/>
    <d v="2025-07-01T00:00:00"/>
    <s v="Bill Payment"/>
    <s v="#23321"/>
    <s v="Bill Payment"/>
    <s v="Bluegrass Water"/>
    <s v="Kentucky811"/>
    <n v="232000"/>
    <s v="Accounts Payable"/>
    <m/>
    <n v="166.6"/>
    <m/>
    <n v="166.6"/>
    <m/>
    <x v="0"/>
    <m/>
    <m/>
    <m/>
    <s v="Kentucky811"/>
    <m/>
    <s v="ZZ-IGNORE"/>
    <m/>
    <s v="AP"/>
    <s v="Accounts Payable"/>
    <m/>
    <m/>
    <s v="Accounts Payable"/>
    <m/>
    <n v="232000"/>
    <s v=""/>
  </r>
  <r>
    <n v="1500566"/>
    <d v="2025-07-22T00:00:00"/>
    <m/>
    <d v="2025-07-01T00:00:00"/>
    <s v="Bill Payment"/>
    <s v="#1500566 via ACH"/>
    <s v="Bill Payment"/>
    <s v="Bluegrass Water"/>
    <s v="TNT Technologies Inc"/>
    <n v="131612"/>
    <s v="Bank"/>
    <m/>
    <m/>
    <n v="14618.47"/>
    <n v="-14618.47"/>
    <m/>
    <x v="0"/>
    <m/>
    <m/>
    <m/>
    <s v="TNT Technologies Inc"/>
    <m/>
    <s v="ZZ-IGNORE"/>
    <m/>
    <s v="Cash"/>
    <s v="Cash"/>
    <m/>
    <m/>
    <s v="Cash - PNC Operating Bluegrass"/>
    <m/>
    <n v="131612"/>
    <s v=""/>
  </r>
  <r>
    <n v="1500566"/>
    <d v="2025-07-22T00:00:00"/>
    <m/>
    <d v="2025-07-01T00:00:00"/>
    <s v="Bill Payment"/>
    <s v="#1500566 via ACH"/>
    <s v="Bill Payment"/>
    <s v="Bluegrass Water"/>
    <s v="TNT Technologies Inc"/>
    <n v="232000"/>
    <s v="Accounts Payable"/>
    <m/>
    <n v="14618.47"/>
    <m/>
    <n v="14618.47"/>
    <m/>
    <x v="0"/>
    <m/>
    <m/>
    <m/>
    <s v="TNT Technologies Inc"/>
    <m/>
    <s v="ZZ-IGNORE"/>
    <m/>
    <s v="AP"/>
    <s v="Accounts Payable"/>
    <m/>
    <m/>
    <s v="Accounts Payable"/>
    <m/>
    <n v="232000"/>
    <s v=""/>
  </r>
  <r>
    <n v="1500567"/>
    <d v="2025-07-22T00:00:00"/>
    <m/>
    <d v="2025-07-01T00:00:00"/>
    <s v="Bill Payment"/>
    <s v="#23322"/>
    <s v="Bill Payment"/>
    <s v="Bluegrass Water"/>
    <s v="TRC Environmental Corporation"/>
    <n v="131612"/>
    <s v="Bank"/>
    <m/>
    <m/>
    <n v="724.5"/>
    <n v="-724.5"/>
    <s v="KY-Marshall Co. Environmental : KY-Golden Acres-WW"/>
    <x v="8"/>
    <s v="No"/>
    <m/>
    <m/>
    <s v="TRC Environmental Corporation"/>
    <m/>
    <s v="ZZ-IGNORE"/>
    <m/>
    <s v="Cash"/>
    <s v="Cash"/>
    <m/>
    <d v="2019-09-30T00:00:00"/>
    <s v="Cash - PNC Operating Bluegrass"/>
    <m/>
    <n v="131612"/>
    <s v="Marshall County Environmental"/>
  </r>
  <r>
    <n v="1500567"/>
    <d v="2025-07-22T00:00:00"/>
    <m/>
    <d v="2025-07-01T00:00:00"/>
    <s v="Bill Payment"/>
    <s v="#23322"/>
    <s v="Bill Payment"/>
    <s v="Bluegrass Water"/>
    <s v="TRC Environmental Corporation"/>
    <n v="232000"/>
    <s v="Accounts Payable"/>
    <m/>
    <n v="724.5"/>
    <m/>
    <n v="724.5"/>
    <s v="KY-Marshall Co. Environmental : KY-Golden Acres-WW"/>
    <x v="8"/>
    <s v="No"/>
    <m/>
    <m/>
    <s v="TRC Environmental Corporation"/>
    <m/>
    <s v="ZZ-IGNORE"/>
    <m/>
    <s v="AP"/>
    <s v="Accounts Payable"/>
    <m/>
    <d v="2019-09-30T00:00:00"/>
    <s v="Accounts Payable"/>
    <m/>
    <n v="232000"/>
    <s v="Marshall County Environmental"/>
  </r>
  <r>
    <n v="1500889"/>
    <d v="2025-07-22T00:00:00"/>
    <m/>
    <d v="2025-07-01T00:00:00"/>
    <s v="Bill Payment"/>
    <s v="#23325"/>
    <s v="Bill Payment"/>
    <s v="Bluegrass Water"/>
    <s v="McCracken County Sheriff"/>
    <n v="131612"/>
    <s v="Bank"/>
    <m/>
    <m/>
    <n v="12754.29"/>
    <n v="-12754.29"/>
    <m/>
    <x v="0"/>
    <m/>
    <m/>
    <m/>
    <s v="McCracken County Sheriff"/>
    <m/>
    <s v="ZZ-IGNORE"/>
    <m/>
    <s v="Cash"/>
    <s v="Cash"/>
    <m/>
    <m/>
    <s v="Cash - PNC Operating Bluegrass"/>
    <m/>
    <n v="131612"/>
    <s v=""/>
  </r>
  <r>
    <n v="1500889"/>
    <d v="2025-07-22T00:00:00"/>
    <m/>
    <d v="2025-07-01T00:00:00"/>
    <s v="Bill Payment"/>
    <s v="#23325"/>
    <s v="Bill Payment"/>
    <s v="Bluegrass Water"/>
    <s v="McCracken County Sheriff"/>
    <n v="232000"/>
    <s v="Accounts Payable"/>
    <m/>
    <n v="12754.29"/>
    <m/>
    <n v="12754.29"/>
    <m/>
    <x v="0"/>
    <m/>
    <m/>
    <m/>
    <s v="McCracken County Sheriff"/>
    <m/>
    <s v="ZZ-IGNORE"/>
    <m/>
    <s v="AP"/>
    <s v="Accounts Payable"/>
    <m/>
    <m/>
    <s v="Accounts Payable"/>
    <m/>
    <n v="232000"/>
    <s v=""/>
  </r>
  <r>
    <n v="1545601"/>
    <d v="2025-07-22T00:00:00"/>
    <m/>
    <d v="2025-07-01T00:00:00"/>
    <s v="Bill Payment"/>
    <s v="EFT20250730-1"/>
    <s v="Bill Payment"/>
    <s v="Bluegrass Water"/>
    <s v="KU/ODP"/>
    <n v="131612"/>
    <s v="Bank"/>
    <m/>
    <m/>
    <n v="321.60000000000002"/>
    <n v="-321.60000000000002"/>
    <m/>
    <x v="0"/>
    <m/>
    <m/>
    <m/>
    <s v="KU/ODP"/>
    <m/>
    <s v="ZZ-IGNORE"/>
    <m/>
    <s v="Cash"/>
    <s v="Cash"/>
    <m/>
    <m/>
    <s v="Cash - PNC Operating Bluegrass"/>
    <m/>
    <n v="131612"/>
    <s v=""/>
  </r>
  <r>
    <n v="1545601"/>
    <d v="2025-07-22T00:00:00"/>
    <m/>
    <d v="2025-07-01T00:00:00"/>
    <s v="Bill Payment"/>
    <s v="EFT20250730-1"/>
    <s v="Bill Payment"/>
    <s v="Bluegrass Water"/>
    <s v="KU/ODP"/>
    <n v="232000"/>
    <s v="Accounts Payable"/>
    <m/>
    <n v="321.60000000000002"/>
    <m/>
    <n v="321.60000000000002"/>
    <m/>
    <x v="0"/>
    <m/>
    <m/>
    <m/>
    <s v="KU/ODP"/>
    <m/>
    <s v="ZZ-IGNORE"/>
    <m/>
    <s v="AP"/>
    <s v="Accounts Payable"/>
    <m/>
    <m/>
    <s v="Accounts Payable"/>
    <m/>
    <n v="232000"/>
    <s v=""/>
  </r>
  <r>
    <n v="1545602"/>
    <d v="2025-07-22T00:00:00"/>
    <m/>
    <d v="2025-07-01T00:00:00"/>
    <s v="Bill Payment"/>
    <s v="EFT20250730-2"/>
    <s v="Bill Payment"/>
    <s v="Bluegrass Water"/>
    <s v="West Kentucky RECC"/>
    <n v="131612"/>
    <s v="Bank"/>
    <m/>
    <m/>
    <n v="115.49"/>
    <n v="-115.49"/>
    <m/>
    <x v="0"/>
    <m/>
    <m/>
    <m/>
    <s v="West Kentucky RECC"/>
    <m/>
    <s v="ZZ-IGNORE"/>
    <m/>
    <s v="Cash"/>
    <s v="Cash"/>
    <m/>
    <m/>
    <s v="Cash - PNC Operating Bluegrass"/>
    <m/>
    <n v="131612"/>
    <s v=""/>
  </r>
  <r>
    <n v="1545602"/>
    <d v="2025-07-22T00:00:00"/>
    <m/>
    <d v="2025-07-01T00:00:00"/>
    <s v="Bill Payment"/>
    <s v="EFT20250730-2"/>
    <s v="Bill Payment"/>
    <s v="Bluegrass Water"/>
    <s v="West Kentucky RECC"/>
    <n v="232000"/>
    <s v="Accounts Payable"/>
    <m/>
    <n v="115.49"/>
    <m/>
    <n v="115.49"/>
    <m/>
    <x v="0"/>
    <m/>
    <m/>
    <m/>
    <s v="West Kentucky RECC"/>
    <m/>
    <s v="ZZ-IGNORE"/>
    <m/>
    <s v="AP"/>
    <s v="Accounts Payable"/>
    <m/>
    <m/>
    <s v="Accounts Payable"/>
    <m/>
    <n v="232000"/>
    <s v=""/>
  </r>
  <r>
    <n v="1545603"/>
    <d v="2025-07-22T00:00:00"/>
    <m/>
    <d v="2025-07-01T00:00:00"/>
    <s v="Bill Payment"/>
    <s v="EFT20250730-3"/>
    <s v="Bill Payment"/>
    <s v="Bluegrass Water"/>
    <s v="West Kentucky RECC"/>
    <n v="131612"/>
    <s v="Bank"/>
    <m/>
    <m/>
    <n v="201.05"/>
    <n v="-201.05"/>
    <m/>
    <x v="0"/>
    <m/>
    <m/>
    <m/>
    <s v="West Kentucky RECC"/>
    <m/>
    <s v="ZZ-IGNORE"/>
    <m/>
    <s v="Cash"/>
    <s v="Cash"/>
    <m/>
    <m/>
    <s v="Cash - PNC Operating Bluegrass"/>
    <m/>
    <n v="131612"/>
    <s v=""/>
  </r>
  <r>
    <n v="1545603"/>
    <d v="2025-07-22T00:00:00"/>
    <m/>
    <d v="2025-07-01T00:00:00"/>
    <s v="Bill Payment"/>
    <s v="EFT20250730-3"/>
    <s v="Bill Payment"/>
    <s v="Bluegrass Water"/>
    <s v="West Kentucky RECC"/>
    <n v="232000"/>
    <s v="Accounts Payable"/>
    <m/>
    <n v="201.05"/>
    <m/>
    <n v="201.05"/>
    <m/>
    <x v="0"/>
    <m/>
    <m/>
    <m/>
    <s v="West Kentucky RECC"/>
    <m/>
    <s v="ZZ-IGNORE"/>
    <m/>
    <s v="AP"/>
    <s v="Accounts Payable"/>
    <m/>
    <m/>
    <s v="Accounts Payable"/>
    <m/>
    <n v="232000"/>
    <s v=""/>
  </r>
  <r>
    <n v="1545609"/>
    <d v="2025-07-23T00:00:00"/>
    <m/>
    <d v="2025-07-01T00:00:00"/>
    <s v="Bill Payment"/>
    <s v="EFT20250730-9"/>
    <s v="Bill Payment"/>
    <s v="Bluegrass Water"/>
    <s v="Blue Grass Energy"/>
    <n v="131612"/>
    <s v="Bank"/>
    <m/>
    <m/>
    <n v="66.86"/>
    <n v="-66.86"/>
    <m/>
    <x v="0"/>
    <m/>
    <m/>
    <m/>
    <s v="Blue Grass Energy"/>
    <m/>
    <s v="ZZ-IGNORE"/>
    <m/>
    <s v="Cash"/>
    <s v="Cash"/>
    <m/>
    <m/>
    <s v="Cash - PNC Operating Bluegrass"/>
    <m/>
    <n v="131612"/>
    <s v=""/>
  </r>
  <r>
    <n v="1545609"/>
    <d v="2025-07-23T00:00:00"/>
    <m/>
    <d v="2025-07-01T00:00:00"/>
    <s v="Bill Payment"/>
    <s v="EFT20250730-9"/>
    <s v="Bill Payment"/>
    <s v="Bluegrass Water"/>
    <s v="Blue Grass Energy"/>
    <n v="232000"/>
    <s v="Accounts Payable"/>
    <m/>
    <n v="66.86"/>
    <m/>
    <n v="66.86"/>
    <m/>
    <x v="0"/>
    <m/>
    <m/>
    <m/>
    <s v="Blue Grass Energy"/>
    <m/>
    <s v="ZZ-IGNORE"/>
    <m/>
    <s v="AP"/>
    <s v="Accounts Payable"/>
    <m/>
    <m/>
    <s v="Accounts Payable"/>
    <m/>
    <n v="232000"/>
    <s v=""/>
  </r>
  <r>
    <n v="1545615"/>
    <d v="2025-07-23T00:00:00"/>
    <m/>
    <d v="2025-07-01T00:00:00"/>
    <s v="Bill Payment"/>
    <s v="EFT20250730-15"/>
    <s v="Bill Payment"/>
    <s v="Bluegrass Water"/>
    <s v="Blue Grass Energy"/>
    <n v="131612"/>
    <s v="Bank"/>
    <m/>
    <m/>
    <n v="66.86"/>
    <n v="-66.86"/>
    <m/>
    <x v="0"/>
    <m/>
    <m/>
    <m/>
    <s v="Blue Grass Energy"/>
    <m/>
    <s v="ZZ-IGNORE"/>
    <m/>
    <s v="Cash"/>
    <s v="Cash"/>
    <m/>
    <m/>
    <s v="Cash - PNC Operating Bluegrass"/>
    <m/>
    <n v="131612"/>
    <s v=""/>
  </r>
  <r>
    <n v="1545615"/>
    <d v="2025-07-23T00:00:00"/>
    <m/>
    <d v="2025-07-01T00:00:00"/>
    <s v="Bill Payment"/>
    <s v="EFT20250730-15"/>
    <s v="Bill Payment"/>
    <s v="Bluegrass Water"/>
    <s v="Blue Grass Energy"/>
    <n v="232000"/>
    <s v="Accounts Payable"/>
    <m/>
    <n v="66.86"/>
    <m/>
    <n v="66.86"/>
    <m/>
    <x v="0"/>
    <m/>
    <m/>
    <m/>
    <s v="Blue Grass Energy"/>
    <m/>
    <s v="ZZ-IGNORE"/>
    <m/>
    <s v="AP"/>
    <s v="Accounts Payable"/>
    <m/>
    <m/>
    <s v="Accounts Payable"/>
    <m/>
    <n v="232000"/>
    <s v=""/>
  </r>
  <r>
    <n v="1546116"/>
    <d v="2025-07-23T00:00:00"/>
    <m/>
    <d v="2025-07-01T00:00:00"/>
    <s v="Bill"/>
    <s v="25.07.23 (3500-0538-3244) EFT"/>
    <s v="Bill"/>
    <s v="Bluegrass Water"/>
    <s v="KU/ODP"/>
    <n v="232000"/>
    <s v="Accounts Payable"/>
    <m/>
    <m/>
    <n v="1657.66"/>
    <n v="-1657.66"/>
    <m/>
    <x v="0"/>
    <m/>
    <m/>
    <m/>
    <s v="KU/ODP"/>
    <m/>
    <s v="ZZ-IGNORE"/>
    <m/>
    <s v="AP"/>
    <s v="Accounts Payable"/>
    <m/>
    <m/>
    <s v="Accounts Payable"/>
    <m/>
    <n v="232000"/>
    <s v=""/>
  </r>
  <r>
    <n v="1546116"/>
    <d v="2025-07-23T00:00:00"/>
    <m/>
    <d v="2025-07-01T00:00:00"/>
    <s v="Bill"/>
    <s v="25.07.23 (3500-0538-3244) EFT"/>
    <s v="Bill"/>
    <s v="Bluegrass Water"/>
    <m/>
    <n v="715000"/>
    <s v="Expense"/>
    <m/>
    <n v="1657.66"/>
    <m/>
    <n v="1657.66"/>
    <s v="KY-LH Treatment : KY-LH Treatment-WW"/>
    <x v="30"/>
    <s v="No"/>
    <s v="Wastewater"/>
    <m/>
    <s v="KU/ODP"/>
    <m/>
    <s v="Sewer - Electric Utilities"/>
    <m/>
    <s v="Sewer Pumping Exp"/>
    <s v="Operations &amp; Maintenance"/>
    <m/>
    <d v="2019-09-24T00:00:00"/>
    <s v="Sewer - Purchased Power"/>
    <s v="Sewer"/>
    <n v="715000"/>
    <s v="LH Treatment"/>
  </r>
  <r>
    <n v="1546152"/>
    <d v="2025-07-23T00:00:00"/>
    <m/>
    <d v="2025-07-01T00:00:00"/>
    <s v="Bill"/>
    <s v="25.07.23 (1012-210042055863) EFT"/>
    <s v="Bill"/>
    <s v="Bluegrass Water"/>
    <s v="Kentucky American Water"/>
    <n v="232000"/>
    <s v="Accounts Payable"/>
    <m/>
    <m/>
    <n v="2520.62"/>
    <n v="-2520.62"/>
    <m/>
    <x v="0"/>
    <m/>
    <m/>
    <m/>
    <s v="Kentucky American Water"/>
    <m/>
    <s v="ZZ-IGNORE"/>
    <m/>
    <s v="AP"/>
    <s v="Accounts Payable"/>
    <m/>
    <m/>
    <s v="Accounts Payable"/>
    <m/>
    <n v="232000"/>
    <s v=""/>
  </r>
  <r>
    <n v="1546152"/>
    <d v="2025-07-23T00:00:00"/>
    <m/>
    <d v="2025-07-01T00:00:00"/>
    <s v="Bill"/>
    <s v="25.07.23 (1012-210042055863) EFT"/>
    <s v="Bill"/>
    <s v="Bluegrass Water"/>
    <m/>
    <n v="775000"/>
    <s v="Expense"/>
    <m/>
    <n v="2520.62"/>
    <m/>
    <n v="2520.62"/>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503622"/>
    <d v="2025-07-24T00:00:00"/>
    <m/>
    <d v="2025-07-01T00:00:00"/>
    <s v="Bill Credit"/>
    <s v="25.03.25 (3-0993-0049325) EFT CR"/>
    <s v="Bill Credit"/>
    <s v="Bluegrass Water"/>
    <s v="Republic Services #435"/>
    <n v="232000"/>
    <s v="Accounts Payable"/>
    <s v="duplicate"/>
    <n v="255.02"/>
    <m/>
    <n v="255.02"/>
    <m/>
    <x v="0"/>
    <m/>
    <m/>
    <m/>
    <s v="Republic Services #435"/>
    <m/>
    <s v="ZZ-IGNORE"/>
    <m/>
    <s v="AP"/>
    <s v="Accounts Payable"/>
    <m/>
    <m/>
    <s v="Accounts Payable"/>
    <m/>
    <n v="232000"/>
    <s v=""/>
  </r>
  <r>
    <n v="1503622"/>
    <d v="2025-07-24T00:00:00"/>
    <m/>
    <d v="2025-07-01T00:00:00"/>
    <s v="Bill Credit"/>
    <s v="25.03.25 (3-0993-0049325) EFT CR"/>
    <s v="Bill Credit"/>
    <s v="Bluegrass Water"/>
    <m/>
    <n v="716000"/>
    <s v="Expense"/>
    <m/>
    <m/>
    <n v="255.02"/>
    <n v="-255.0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503629"/>
    <d v="2025-07-24T00:00:00"/>
    <m/>
    <d v="2025-07-01T00:00:00"/>
    <s v="Bill Credit"/>
    <s v="25.05.23 CR"/>
    <s v="Bill Credit"/>
    <s v="Bluegrass Water"/>
    <s v="Shelby Energy Cooperative"/>
    <n v="232000"/>
    <s v="Accounts Payable"/>
    <s v="Shelby issued credits"/>
    <n v="270.08"/>
    <m/>
    <n v="270.08"/>
    <m/>
    <x v="0"/>
    <m/>
    <m/>
    <m/>
    <s v="Shelby Energy Cooperative"/>
    <m/>
    <s v="ZZ-IGNORE"/>
    <m/>
    <s v="AP"/>
    <s v="Accounts Payable"/>
    <m/>
    <m/>
    <s v="Accounts Payable"/>
    <m/>
    <n v="232000"/>
    <s v=""/>
  </r>
  <r>
    <n v="1503629"/>
    <d v="2025-07-24T00:00:00"/>
    <m/>
    <d v="2025-07-01T00:00:00"/>
    <s v="Bill Credit"/>
    <s v="25.05.23 CR"/>
    <s v="Bill Credit"/>
    <s v="Bluegrass Water"/>
    <m/>
    <n v="715000"/>
    <s v="Expense"/>
    <m/>
    <m/>
    <n v="270.08"/>
    <n v="-270.08"/>
    <s v="KY-Persimmon Ridge : KY-Persimmon Ridge-WW"/>
    <x v="2"/>
    <s v="No"/>
    <s v="Wastewater"/>
    <m/>
    <s v="Shelby Energy Cooperative"/>
    <m/>
    <s v="Sewer - Electric Utilities"/>
    <m/>
    <s v="Sewer Pumping Exp"/>
    <s v="Operations &amp; Maintenance"/>
    <m/>
    <d v="2019-09-16T00:00:00"/>
    <s v="Sewer - Purchased Power"/>
    <s v="Sewer"/>
    <n v="715000"/>
    <s v="Persimmon Ridge"/>
  </r>
  <r>
    <n v="1503632"/>
    <d v="2025-07-24T00:00:00"/>
    <m/>
    <d v="2025-07-01T00:00:00"/>
    <s v="Bill Credit"/>
    <s v="25.07.01 CR"/>
    <s v="Bill Credit"/>
    <s v="Bluegrass Water"/>
    <s v="KU/ODP"/>
    <n v="232000"/>
    <s v="Accounts Payable"/>
    <s v="KU issues credits"/>
    <n v="438.84"/>
    <m/>
    <n v="438.84"/>
    <m/>
    <x v="0"/>
    <m/>
    <m/>
    <m/>
    <s v="KU/ODP"/>
    <m/>
    <s v="ZZ-IGNORE"/>
    <m/>
    <s v="AP"/>
    <s v="Accounts Payable"/>
    <m/>
    <m/>
    <s v="Accounts Payable"/>
    <m/>
    <n v="232000"/>
    <s v=""/>
  </r>
  <r>
    <n v="1503632"/>
    <d v="2025-07-24T00:00:00"/>
    <m/>
    <d v="2025-07-01T00:00:00"/>
    <s v="Bill Credit"/>
    <s v="25.07.01 CR"/>
    <s v="Bill Credit"/>
    <s v="Bluegrass Water"/>
    <m/>
    <n v="715000"/>
    <s v="Expense"/>
    <m/>
    <m/>
    <n v="404.07"/>
    <n v="-404.07"/>
    <s v="KY-Delaplain Disposal : KY-Delaplain Disposal-WW"/>
    <x v="3"/>
    <s v="No"/>
    <s v="Wastewater"/>
    <m/>
    <s v="KU/ODP"/>
    <m/>
    <s v="Sewer - Electric Utilities"/>
    <m/>
    <s v="Sewer Pumping Exp"/>
    <s v="Operations &amp; Maintenance"/>
    <m/>
    <d v="2021-02-23T00:00:00"/>
    <s v="Sewer - Purchased Power"/>
    <s v="Sewer"/>
    <n v="715000"/>
    <s v="Delaplain Disposal Co"/>
  </r>
  <r>
    <n v="1503632"/>
    <d v="2025-07-24T00:00:00"/>
    <m/>
    <d v="2025-07-01T00:00:00"/>
    <s v="Bill Credit"/>
    <s v="25.07.01 CR"/>
    <s v="Bill Credit"/>
    <s v="Bluegrass Water"/>
    <m/>
    <n v="715000"/>
    <s v="Expense"/>
    <m/>
    <m/>
    <n v="11.59"/>
    <n v="-11.59"/>
    <s v="KY-LH Treatment : KY-LH Treatment-WW"/>
    <x v="30"/>
    <s v="No"/>
    <s v="Wastewater"/>
    <m/>
    <s v="KU/ODP"/>
    <m/>
    <s v="Sewer - Electric Utilities"/>
    <m/>
    <s v="Sewer Pumping Exp"/>
    <s v="Operations &amp; Maintenance"/>
    <m/>
    <d v="2019-09-24T00:00:00"/>
    <s v="Sewer - Purchased Power"/>
    <s v="Sewer"/>
    <n v="715000"/>
    <s v="LH Treatment"/>
  </r>
  <r>
    <n v="1503632"/>
    <d v="2025-07-24T00:00:00"/>
    <m/>
    <d v="2025-07-01T00:00:00"/>
    <s v="Bill Credit"/>
    <s v="25.07.01 CR"/>
    <s v="Bill Credit"/>
    <s v="Bluegrass Water"/>
    <m/>
    <n v="715000"/>
    <s v="Expense"/>
    <m/>
    <m/>
    <n v="11.59"/>
    <n v="-11.59"/>
    <s v="KY-Herrington Haven : KY-Herrington Haven-WW"/>
    <x v="22"/>
    <s v="No"/>
    <s v="Wastewater"/>
    <m/>
    <s v="KU/ODP"/>
    <m/>
    <s v="Sewer - Electric Utilities"/>
    <m/>
    <s v="Sewer Pumping Exp"/>
    <s v="Operations &amp; Maintenance"/>
    <m/>
    <d v="2021-02-23T00:00:00"/>
    <s v="Sewer - Purchased Power"/>
    <s v="Sewer"/>
    <n v="715000"/>
    <s v="Herrington Haven"/>
  </r>
  <r>
    <n v="1503632"/>
    <d v="2025-07-24T00:00:00"/>
    <m/>
    <d v="2025-07-01T00:00:00"/>
    <s v="Bill Credit"/>
    <s v="25.07.01 CR"/>
    <s v="Bill Credit"/>
    <s v="Bluegrass Water"/>
    <m/>
    <n v="715000"/>
    <s v="Expense"/>
    <m/>
    <m/>
    <n v="11.59"/>
    <n v="-11.59"/>
    <s v="KY-Brocklyn : KY-Brocklyn-WW"/>
    <x v="6"/>
    <s v="No"/>
    <s v="Wastewater"/>
    <m/>
    <s v="KU/ODP"/>
    <m/>
    <s v="Sewer - Electric Utilities"/>
    <m/>
    <s v="Sewer Pumping Exp"/>
    <s v="Operations &amp; Maintenance"/>
    <m/>
    <d v="2019-09-17T00:00:00"/>
    <s v="Sewer - Purchased Power"/>
    <s v="Sewer"/>
    <n v="715000"/>
    <s v="Brocklyn Utilities"/>
  </r>
  <r>
    <n v="1545611"/>
    <d v="2025-07-24T00:00:00"/>
    <m/>
    <d v="2025-07-01T00:00:00"/>
    <s v="Bill Payment"/>
    <s v="EFT20250730-11"/>
    <s v="Bill Payment"/>
    <s v="Bluegrass Water"/>
    <s v="Jackson Purchase Energy"/>
    <n v="131612"/>
    <s v="Bank"/>
    <m/>
    <m/>
    <n v="1167.3"/>
    <n v="-1167.3"/>
    <m/>
    <x v="0"/>
    <m/>
    <m/>
    <m/>
    <s v="Jackson Purchase Energy"/>
    <m/>
    <s v="ZZ-IGNORE"/>
    <m/>
    <s v="Cash"/>
    <s v="Cash"/>
    <m/>
    <m/>
    <s v="Cash - PNC Operating Bluegrass"/>
    <m/>
    <n v="131612"/>
    <s v=""/>
  </r>
  <r>
    <n v="1545611"/>
    <d v="2025-07-24T00:00:00"/>
    <m/>
    <d v="2025-07-01T00:00:00"/>
    <s v="Bill Payment"/>
    <s v="EFT20250730-11"/>
    <s v="Bill Payment"/>
    <s v="Bluegrass Water"/>
    <s v="Jackson Purchase Energy"/>
    <n v="232000"/>
    <s v="Accounts Payable"/>
    <m/>
    <n v="1167.3"/>
    <m/>
    <n v="1167.3"/>
    <m/>
    <x v="0"/>
    <m/>
    <m/>
    <m/>
    <s v="Jackson Purchase Energy"/>
    <m/>
    <s v="ZZ-IGNORE"/>
    <m/>
    <s v="AP"/>
    <s v="Accounts Payable"/>
    <m/>
    <m/>
    <s v="Accounts Payable"/>
    <m/>
    <n v="232000"/>
    <s v=""/>
  </r>
  <r>
    <n v="1545613"/>
    <d v="2025-07-24T00:00:00"/>
    <m/>
    <d v="2025-07-01T00:00:00"/>
    <s v="Bill Payment"/>
    <s v="EFT20250730-13"/>
    <s v="Bill Payment"/>
    <s v="Bluegrass Water"/>
    <s v="Jackson Purchase Energy"/>
    <n v="131612"/>
    <s v="Bank"/>
    <m/>
    <m/>
    <n v="1624.76"/>
    <n v="-1624.76"/>
    <m/>
    <x v="0"/>
    <m/>
    <m/>
    <m/>
    <s v="Jackson Purchase Energy"/>
    <m/>
    <s v="ZZ-IGNORE"/>
    <m/>
    <s v="Cash"/>
    <s v="Cash"/>
    <m/>
    <m/>
    <s v="Cash - PNC Operating Bluegrass"/>
    <m/>
    <n v="131612"/>
    <s v=""/>
  </r>
  <r>
    <n v="1545613"/>
    <d v="2025-07-24T00:00:00"/>
    <m/>
    <d v="2025-07-01T00:00:00"/>
    <s v="Bill Payment"/>
    <s v="EFT20250730-13"/>
    <s v="Bill Payment"/>
    <s v="Bluegrass Water"/>
    <s v="Jackson Purchase Energy"/>
    <n v="232000"/>
    <s v="Accounts Payable"/>
    <m/>
    <n v="1624.76"/>
    <m/>
    <n v="1624.76"/>
    <m/>
    <x v="0"/>
    <m/>
    <m/>
    <m/>
    <s v="Jackson Purchase Energy"/>
    <m/>
    <s v="ZZ-IGNORE"/>
    <m/>
    <s v="AP"/>
    <s v="Accounts Payable"/>
    <m/>
    <m/>
    <s v="Accounts Payable"/>
    <m/>
    <n v="232000"/>
    <s v=""/>
  </r>
  <r>
    <n v="1546118"/>
    <d v="2025-07-24T00:00:00"/>
    <m/>
    <d v="2025-07-01T00:00:00"/>
    <s v="Bill"/>
    <s v="25.07.24 (4395770) EFT"/>
    <s v="Bill"/>
    <s v="Bluegrass Water"/>
    <s v="Jackson Purchase Energy"/>
    <n v="232000"/>
    <s v="Accounts Payable"/>
    <m/>
    <m/>
    <n v="55.2"/>
    <n v="-55.2"/>
    <m/>
    <x v="0"/>
    <m/>
    <m/>
    <m/>
    <s v="Jackson Purchase Energy"/>
    <m/>
    <s v="ZZ-IGNORE"/>
    <m/>
    <s v="AP"/>
    <s v="Accounts Payable"/>
    <m/>
    <m/>
    <s v="Accounts Payable"/>
    <m/>
    <n v="232000"/>
    <s v=""/>
  </r>
  <r>
    <n v="1546118"/>
    <d v="2025-07-24T00:00:00"/>
    <m/>
    <d v="2025-07-01T00:00:00"/>
    <s v="Bill"/>
    <s v="25.07.24 (4395770) EFT"/>
    <s v="Bill"/>
    <s v="Bluegrass Water"/>
    <m/>
    <n v="715000"/>
    <s v="Expense"/>
    <m/>
    <n v="55.2"/>
    <m/>
    <n v="55.2"/>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546120"/>
    <d v="2025-07-24T00:00:00"/>
    <m/>
    <d v="2025-07-01T00:00:00"/>
    <s v="Bill"/>
    <s v="25.07.24 (4395771) EFT"/>
    <s v="Bill"/>
    <s v="Bluegrass Water"/>
    <s v="Jackson Purchase Energy"/>
    <n v="232000"/>
    <s v="Accounts Payable"/>
    <m/>
    <m/>
    <n v="593.98"/>
    <n v="-593.98"/>
    <m/>
    <x v="0"/>
    <m/>
    <m/>
    <m/>
    <s v="Jackson Purchase Energy"/>
    <m/>
    <s v="ZZ-IGNORE"/>
    <m/>
    <s v="AP"/>
    <s v="Accounts Payable"/>
    <m/>
    <m/>
    <s v="Accounts Payable"/>
    <m/>
    <n v="232000"/>
    <s v=""/>
  </r>
  <r>
    <n v="1546120"/>
    <d v="2025-07-24T00:00:00"/>
    <m/>
    <d v="2025-07-01T00:00:00"/>
    <s v="Bill"/>
    <s v="25.07.24 (4395771) EFT"/>
    <s v="Bill"/>
    <s v="Bluegrass Water"/>
    <m/>
    <n v="715000"/>
    <s v="Expense"/>
    <m/>
    <n v="593.98"/>
    <m/>
    <n v="593.98"/>
    <s v="KY-Fox Run : KY-Fox Run-WW"/>
    <x v="7"/>
    <s v="No"/>
    <s v="Wastewater"/>
    <m/>
    <s v="Jackson Purchase Energy"/>
    <m/>
    <s v="Sewer - Electric Utilities"/>
    <m/>
    <s v="Sewer Pumping Exp"/>
    <s v="Operations &amp; Maintenance"/>
    <m/>
    <d v="2019-09-30T00:00:00"/>
    <s v="Sewer - Purchased Power"/>
    <s v="Sewer"/>
    <n v="715000"/>
    <s v="Fox Run Utilities"/>
  </r>
  <r>
    <n v="1549419"/>
    <d v="2025-07-24T00:00:00"/>
    <m/>
    <d v="2025-07-01T00:00:00"/>
    <s v="Bill Payment"/>
    <s v="EFT250724"/>
    <s v="Bill Payment"/>
    <s v="Bluegrass Water"/>
    <s v="Jackson Purchase Energy"/>
    <n v="131612"/>
    <s v="Bank"/>
    <m/>
    <m/>
    <n v="470.38"/>
    <n v="-470.38"/>
    <m/>
    <x v="0"/>
    <m/>
    <m/>
    <m/>
    <s v="Jackson Purchase Energy"/>
    <m/>
    <s v="ZZ-IGNORE"/>
    <m/>
    <s v="Cash"/>
    <s v="Cash"/>
    <m/>
    <m/>
    <s v="Cash - PNC Operating Bluegrass"/>
    <m/>
    <n v="131612"/>
    <s v=""/>
  </r>
  <r>
    <n v="1549419"/>
    <d v="2025-07-24T00:00:00"/>
    <m/>
    <d v="2025-07-01T00:00:00"/>
    <s v="Bill Payment"/>
    <s v="EFT250724"/>
    <s v="Bill Payment"/>
    <s v="Bluegrass Water"/>
    <s v="Jackson Purchase Energy"/>
    <n v="232000"/>
    <s v="Accounts Payable"/>
    <m/>
    <n v="470.38"/>
    <m/>
    <n v="470.38"/>
    <m/>
    <x v="0"/>
    <m/>
    <m/>
    <m/>
    <s v="Jackson Purchase Energy"/>
    <m/>
    <s v="ZZ-IGNORE"/>
    <m/>
    <s v="AP"/>
    <s v="Accounts Payable"/>
    <m/>
    <m/>
    <s v="Accounts Payable"/>
    <m/>
    <n v="232000"/>
    <s v=""/>
  </r>
  <r>
    <n v="1539491"/>
    <d v="2025-07-25T00:00:00"/>
    <m/>
    <d v="2025-07-01T00:00:00"/>
    <s v="Bill Payment"/>
    <s v="#1539491 via ACH"/>
    <s v="Bill Payment"/>
    <s v="Bluegrass Water"/>
    <s v="ClearWater Solutions, LLC"/>
    <n v="131612"/>
    <s v="Bank"/>
    <m/>
    <m/>
    <n v="165637.22"/>
    <n v="-165637.22"/>
    <m/>
    <x v="0"/>
    <m/>
    <m/>
    <m/>
    <s v="ClearWater Solutions, LLC"/>
    <m/>
    <s v="ZZ-IGNORE"/>
    <m/>
    <s v="Cash"/>
    <s v="Cash"/>
    <m/>
    <m/>
    <s v="Cash - PNC Operating Bluegrass"/>
    <m/>
    <n v="131612"/>
    <s v=""/>
  </r>
  <r>
    <n v="1539491"/>
    <d v="2025-07-25T00:00:00"/>
    <m/>
    <d v="2025-07-01T00:00:00"/>
    <s v="Bill Payment"/>
    <s v="#1539491 via ACH"/>
    <s v="Bill Payment"/>
    <s v="Bluegrass Water"/>
    <s v="ClearWater Solutions, LLC"/>
    <n v="232000"/>
    <s v="Accounts Payable"/>
    <m/>
    <n v="165637.22"/>
    <m/>
    <n v="165637.22"/>
    <m/>
    <x v="0"/>
    <m/>
    <m/>
    <m/>
    <s v="ClearWater Solutions, LLC"/>
    <m/>
    <s v="ZZ-IGNORE"/>
    <m/>
    <s v="AP"/>
    <s v="Accounts Payable"/>
    <m/>
    <m/>
    <s v="Accounts Payable"/>
    <m/>
    <n v="232000"/>
    <s v=""/>
  </r>
  <r>
    <n v="1545612"/>
    <d v="2025-07-25T00:00:00"/>
    <m/>
    <d v="2025-07-01T00:00:00"/>
    <s v="Bill Payment"/>
    <s v="EFT20250730-12"/>
    <s v="Bill Payment"/>
    <s v="Bluegrass Water"/>
    <s v="Owen Electric Cooperative"/>
    <n v="131612"/>
    <s v="Bank"/>
    <m/>
    <m/>
    <n v="514.55999999999995"/>
    <n v="-514.55999999999995"/>
    <m/>
    <x v="0"/>
    <m/>
    <m/>
    <m/>
    <s v="Owen Electric Cooperative"/>
    <m/>
    <s v="ZZ-IGNORE"/>
    <m/>
    <s v="Cash"/>
    <s v="Cash"/>
    <m/>
    <m/>
    <s v="Cash - PNC Operating Bluegrass"/>
    <m/>
    <n v="131612"/>
    <s v=""/>
  </r>
  <r>
    <n v="1545612"/>
    <d v="2025-07-25T00:00:00"/>
    <m/>
    <d v="2025-07-01T00:00:00"/>
    <s v="Bill Payment"/>
    <s v="EFT20250730-12"/>
    <s v="Bill Payment"/>
    <s v="Bluegrass Water"/>
    <s v="Owen Electric Cooperative"/>
    <n v="232000"/>
    <s v="Accounts Payable"/>
    <m/>
    <n v="514.55999999999995"/>
    <m/>
    <n v="514.55999999999995"/>
    <m/>
    <x v="0"/>
    <m/>
    <m/>
    <m/>
    <s v="Owen Electric Cooperative"/>
    <m/>
    <s v="ZZ-IGNORE"/>
    <m/>
    <s v="AP"/>
    <s v="Accounts Payable"/>
    <m/>
    <m/>
    <s v="Accounts Payable"/>
    <m/>
    <n v="232000"/>
    <s v=""/>
  </r>
  <r>
    <n v="1545614"/>
    <d v="2025-07-25T00:00:00"/>
    <m/>
    <d v="2025-07-01T00:00:00"/>
    <s v="Bill Payment"/>
    <s v="EFT20250730-14"/>
    <s v="Bill Payment"/>
    <s v="Bluegrass Water"/>
    <s v="City of Taylorsville"/>
    <n v="131612"/>
    <s v="Bank"/>
    <m/>
    <m/>
    <n v="723.78"/>
    <n v="-723.78"/>
    <m/>
    <x v="0"/>
    <m/>
    <m/>
    <m/>
    <s v="City of Taylorsville"/>
    <m/>
    <s v="ZZ-IGNORE"/>
    <m/>
    <s v="Cash"/>
    <s v="Cash"/>
    <m/>
    <m/>
    <s v="Cash - PNC Operating Bluegrass"/>
    <m/>
    <n v="131612"/>
    <s v=""/>
  </r>
  <r>
    <n v="1545614"/>
    <d v="2025-07-25T00:00:00"/>
    <m/>
    <d v="2025-07-01T00:00:00"/>
    <s v="Bill Payment"/>
    <s v="EFT20250730-14"/>
    <s v="Bill Payment"/>
    <s v="Bluegrass Water"/>
    <s v="City of Taylorsville"/>
    <n v="232000"/>
    <s v="Accounts Payable"/>
    <m/>
    <n v="723.78"/>
    <m/>
    <n v="723.78"/>
    <m/>
    <x v="0"/>
    <m/>
    <m/>
    <m/>
    <s v="City of Taylorsville"/>
    <m/>
    <s v="ZZ-IGNORE"/>
    <m/>
    <s v="AP"/>
    <s v="Accounts Payable"/>
    <m/>
    <m/>
    <s v="Accounts Payable"/>
    <m/>
    <n v="232000"/>
    <s v=""/>
  </r>
  <r>
    <n v="1545616"/>
    <d v="2025-07-25T00:00:00"/>
    <m/>
    <d v="2025-07-01T00:00:00"/>
    <s v="Bill Payment"/>
    <s v="EFT20250730-16"/>
    <s v="Bill Payment"/>
    <s v="Bluegrass Water"/>
    <s v="Owen Electric Cooperative"/>
    <n v="131612"/>
    <s v="Bank"/>
    <m/>
    <m/>
    <n v="302.11"/>
    <n v="-302.11"/>
    <m/>
    <x v="0"/>
    <m/>
    <m/>
    <m/>
    <s v="Owen Electric Cooperative"/>
    <m/>
    <s v="ZZ-IGNORE"/>
    <m/>
    <s v="Cash"/>
    <s v="Cash"/>
    <m/>
    <m/>
    <s v="Cash - PNC Operating Bluegrass"/>
    <m/>
    <n v="131612"/>
    <s v=""/>
  </r>
  <r>
    <n v="1545616"/>
    <d v="2025-07-25T00:00:00"/>
    <m/>
    <d v="2025-07-01T00:00:00"/>
    <s v="Bill Payment"/>
    <s v="EFT20250730-16"/>
    <s v="Bill Payment"/>
    <s v="Bluegrass Water"/>
    <s v="Owen Electric Cooperative"/>
    <n v="232000"/>
    <s v="Accounts Payable"/>
    <m/>
    <n v="302.11"/>
    <m/>
    <n v="302.11"/>
    <m/>
    <x v="0"/>
    <m/>
    <m/>
    <m/>
    <s v="Owen Electric Cooperative"/>
    <m/>
    <s v="ZZ-IGNORE"/>
    <m/>
    <s v="AP"/>
    <s v="Accounts Payable"/>
    <m/>
    <m/>
    <s v="Accounts Payable"/>
    <m/>
    <n v="232000"/>
    <s v=""/>
  </r>
  <r>
    <n v="1546104"/>
    <d v="2025-07-25T00:00:00"/>
    <m/>
    <d v="2025-07-01T00:00:00"/>
    <s v="Bill"/>
    <s v="25.07.25 (1007373002) EFT"/>
    <s v="Bill"/>
    <s v="Bluegrass Water"/>
    <s v="Shelby Energy Cooperative"/>
    <n v="232000"/>
    <s v="Accounts Payable"/>
    <m/>
    <m/>
    <n v="163.38999999999999"/>
    <n v="-163.38999999999999"/>
    <m/>
    <x v="0"/>
    <m/>
    <m/>
    <m/>
    <s v="Shelby Energy Cooperative"/>
    <m/>
    <s v="ZZ-IGNORE"/>
    <m/>
    <s v="AP"/>
    <s v="Accounts Payable"/>
    <m/>
    <m/>
    <s v="Accounts Payable"/>
    <m/>
    <n v="232000"/>
    <s v=""/>
  </r>
  <r>
    <n v="1546104"/>
    <d v="2025-07-25T00:00:00"/>
    <m/>
    <d v="2025-07-01T00:00:00"/>
    <s v="Bill"/>
    <s v="25.07.25 (1007373002) EFT"/>
    <s v="Bill"/>
    <s v="Bluegrass Water"/>
    <m/>
    <n v="715000"/>
    <s v="Expense"/>
    <m/>
    <n v="163.38999999999999"/>
    <m/>
    <n v="163.38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05"/>
    <d v="2025-07-25T00:00:00"/>
    <m/>
    <d v="2025-07-01T00:00:00"/>
    <s v="Bill"/>
    <s v="25.07.25 (1007373004) EFT"/>
    <s v="Bill"/>
    <s v="Bluegrass Water"/>
    <s v="Shelby Energy Cooperative"/>
    <n v="232000"/>
    <s v="Accounts Payable"/>
    <m/>
    <m/>
    <n v="119.9"/>
    <n v="-119.9"/>
    <m/>
    <x v="0"/>
    <m/>
    <m/>
    <m/>
    <s v="Shelby Energy Cooperative"/>
    <m/>
    <s v="ZZ-IGNORE"/>
    <m/>
    <s v="AP"/>
    <s v="Accounts Payable"/>
    <m/>
    <m/>
    <s v="Accounts Payable"/>
    <m/>
    <n v="232000"/>
    <s v=""/>
  </r>
  <r>
    <n v="1546105"/>
    <d v="2025-07-25T00:00:00"/>
    <m/>
    <d v="2025-07-01T00:00:00"/>
    <s v="Bill"/>
    <s v="25.07.25 (1007373004) EFT"/>
    <s v="Bill"/>
    <s v="Bluegrass Water"/>
    <m/>
    <n v="715000"/>
    <s v="Expense"/>
    <m/>
    <n v="119.9"/>
    <m/>
    <n v="119.9"/>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06"/>
    <d v="2025-07-25T00:00:00"/>
    <m/>
    <d v="2025-07-01T00:00:00"/>
    <s v="Bill"/>
    <s v="25.07.25 (1007373003) EFT"/>
    <s v="Bill"/>
    <s v="Bluegrass Water"/>
    <s v="Shelby Energy Cooperative"/>
    <n v="232000"/>
    <s v="Accounts Payable"/>
    <m/>
    <m/>
    <n v="82.17"/>
    <n v="-82.17"/>
    <m/>
    <x v="0"/>
    <m/>
    <m/>
    <m/>
    <s v="Shelby Energy Cooperative"/>
    <m/>
    <s v="ZZ-IGNORE"/>
    <m/>
    <s v="AP"/>
    <s v="Accounts Payable"/>
    <m/>
    <m/>
    <s v="Accounts Payable"/>
    <m/>
    <n v="232000"/>
    <s v=""/>
  </r>
  <r>
    <n v="1546106"/>
    <d v="2025-07-25T00:00:00"/>
    <m/>
    <d v="2025-07-01T00:00:00"/>
    <s v="Bill"/>
    <s v="25.07.25 (1007373003) EFT"/>
    <s v="Bill"/>
    <s v="Bluegrass Water"/>
    <m/>
    <n v="715000"/>
    <s v="Expense"/>
    <m/>
    <n v="82.17"/>
    <m/>
    <n v="82.17"/>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07"/>
    <d v="2025-07-25T00:00:00"/>
    <m/>
    <d v="2025-07-01T00:00:00"/>
    <s v="Bill"/>
    <s v="25.07.25 (1007373006) EFT"/>
    <s v="Bill"/>
    <s v="Bluegrass Water"/>
    <s v="Shelby Energy Cooperative"/>
    <n v="232000"/>
    <s v="Accounts Payable"/>
    <m/>
    <m/>
    <n v="1774.68"/>
    <n v="-1774.68"/>
    <m/>
    <x v="0"/>
    <m/>
    <m/>
    <m/>
    <s v="Shelby Energy Cooperative"/>
    <m/>
    <s v="ZZ-IGNORE"/>
    <m/>
    <s v="AP"/>
    <s v="Accounts Payable"/>
    <m/>
    <m/>
    <s v="Accounts Payable"/>
    <m/>
    <n v="232000"/>
    <s v=""/>
  </r>
  <r>
    <n v="1546107"/>
    <d v="2025-07-25T00:00:00"/>
    <m/>
    <d v="2025-07-01T00:00:00"/>
    <s v="Bill"/>
    <s v="25.07.25 (1007373006) EFT"/>
    <s v="Bill"/>
    <s v="Bluegrass Water"/>
    <m/>
    <n v="715000"/>
    <s v="Expense"/>
    <m/>
    <n v="1774.68"/>
    <m/>
    <n v="1774.68"/>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08"/>
    <d v="2025-07-25T00:00:00"/>
    <m/>
    <d v="2025-07-01T00:00:00"/>
    <s v="Bill"/>
    <s v="25.07.25 (1007373005) EFT"/>
    <s v="Bill"/>
    <s v="Bluegrass Water"/>
    <s v="Shelby Energy Cooperative"/>
    <n v="232000"/>
    <s v="Accounts Payable"/>
    <m/>
    <m/>
    <n v="41.06"/>
    <n v="-41.06"/>
    <m/>
    <x v="0"/>
    <m/>
    <m/>
    <m/>
    <s v="Shelby Energy Cooperative"/>
    <m/>
    <s v="ZZ-IGNORE"/>
    <m/>
    <s v="AP"/>
    <s v="Accounts Payable"/>
    <m/>
    <m/>
    <s v="Accounts Payable"/>
    <m/>
    <n v="232000"/>
    <s v=""/>
  </r>
  <r>
    <n v="1546108"/>
    <d v="2025-07-25T00:00:00"/>
    <m/>
    <d v="2025-07-01T00:00:00"/>
    <s v="Bill"/>
    <s v="25.07.25 (1007373005) EFT"/>
    <s v="Bill"/>
    <s v="Bluegrass Water"/>
    <m/>
    <n v="715000"/>
    <s v="Expense"/>
    <m/>
    <n v="41.06"/>
    <m/>
    <n v="41.06"/>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13"/>
    <d v="2025-07-25T00:00:00"/>
    <m/>
    <d v="2025-07-01T00:00:00"/>
    <s v="Bill"/>
    <s v="25.07.25 (3-0993-0049325) EFT"/>
    <s v="Bill"/>
    <s v="Bluegrass Water"/>
    <s v="Republic Services #435"/>
    <n v="232000"/>
    <s v="Accounts Payable"/>
    <m/>
    <m/>
    <n v="320.39"/>
    <n v="-320.39"/>
    <m/>
    <x v="0"/>
    <m/>
    <m/>
    <m/>
    <s v="Republic Services #435"/>
    <m/>
    <s v="ZZ-IGNORE"/>
    <m/>
    <s v="AP"/>
    <s v="Accounts Payable"/>
    <m/>
    <m/>
    <s v="Accounts Payable"/>
    <m/>
    <n v="232000"/>
    <s v=""/>
  </r>
  <r>
    <n v="1546113"/>
    <d v="2025-07-25T00:00:00"/>
    <m/>
    <d v="2025-07-01T00:00:00"/>
    <s v="Bill"/>
    <s v="25.07.25 (3-0993-0049325) EFT"/>
    <s v="Bill"/>
    <s v="Bluegrass Water"/>
    <m/>
    <n v="716000"/>
    <s v="Expense"/>
    <m/>
    <n v="320.39"/>
    <m/>
    <n v="320.39"/>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546115"/>
    <d v="2025-07-25T00:00:00"/>
    <m/>
    <d v="2025-07-01T00:00:00"/>
    <s v="Bill"/>
    <s v="25.07.25 (1007373001) EFT"/>
    <s v="Bill"/>
    <s v="Bluegrass Water"/>
    <s v="Shelby Energy Cooperative"/>
    <n v="232000"/>
    <s v="Accounts Payable"/>
    <m/>
    <m/>
    <n v="106.05"/>
    <n v="-106.05"/>
    <m/>
    <x v="0"/>
    <m/>
    <m/>
    <m/>
    <s v="Shelby Energy Cooperative"/>
    <m/>
    <s v="ZZ-IGNORE"/>
    <m/>
    <s v="AP"/>
    <s v="Accounts Payable"/>
    <m/>
    <m/>
    <s v="Accounts Payable"/>
    <m/>
    <n v="232000"/>
    <s v=""/>
  </r>
  <r>
    <n v="1546115"/>
    <d v="2025-07-25T00:00:00"/>
    <m/>
    <d v="2025-07-01T00:00:00"/>
    <s v="Bill"/>
    <s v="25.07.25 (1007373001) EFT"/>
    <s v="Bill"/>
    <s v="Bluegrass Water"/>
    <m/>
    <n v="715000"/>
    <s v="Expense"/>
    <m/>
    <n v="106.05"/>
    <m/>
    <n v="106.05"/>
    <s v="KY-Persimmon Ridge : KY-Persimmon Ridge-WW"/>
    <x v="2"/>
    <s v="No"/>
    <s v="Wastewater"/>
    <m/>
    <s v="Shelby Energy Cooperative"/>
    <m/>
    <s v="Sewer - Electric Utilities"/>
    <m/>
    <s v="Sewer Pumping Exp"/>
    <s v="Operations &amp; Maintenance"/>
    <m/>
    <d v="2019-09-16T00:00:00"/>
    <s v="Sewer - Purchased Power"/>
    <s v="Sewer"/>
    <n v="715000"/>
    <s v="Persimmon Ridge"/>
  </r>
  <r>
    <n v="1554987"/>
    <d v="2025-07-25T00:00:00"/>
    <m/>
    <d v="2025-07-01T00:00:00"/>
    <s v="Bill"/>
    <s v="25.07.25 (095364-000) EFT"/>
    <s v="Bill"/>
    <s v="Bluegrass Water"/>
    <s v="Paducah Water"/>
    <n v="232000"/>
    <s v="Accounts Payable"/>
    <m/>
    <m/>
    <n v="18.72"/>
    <n v="-18.72"/>
    <m/>
    <x v="0"/>
    <m/>
    <m/>
    <m/>
    <s v="Paducah Water"/>
    <m/>
    <s v="ZZ-IGNORE"/>
    <m/>
    <s v="AP"/>
    <s v="Accounts Payable"/>
    <m/>
    <m/>
    <s v="Accounts Payable"/>
    <m/>
    <n v="232000"/>
    <s v=""/>
  </r>
  <r>
    <n v="1554987"/>
    <d v="2025-07-25T00:00:00"/>
    <m/>
    <d v="2025-07-01T00:00:00"/>
    <s v="Bill"/>
    <s v="25.07.25 (095364-000) EFT"/>
    <s v="Bill"/>
    <s v="Bluegrass Water"/>
    <m/>
    <n v="775000"/>
    <s v="Expense"/>
    <m/>
    <n v="18.72"/>
    <m/>
    <n v="18.72"/>
    <s v="KY-Joann Estates : KY-Timberland-WW"/>
    <x v="16"/>
    <s v="No"/>
    <s v="Wastewater"/>
    <m/>
    <s v="Paducah Water"/>
    <m/>
    <s v="Sewer - Maintenance"/>
    <m/>
    <s v="Sewer Maint Collection Exp"/>
    <s v="Operations &amp; Maintenance"/>
    <m/>
    <d v="2020-04-30T00:00:00"/>
    <s v="Sewer - Misc. Expense"/>
    <s v="Sewer"/>
    <n v="775000"/>
    <s v="Joann Estates"/>
  </r>
  <r>
    <n v="1545277"/>
    <d v="2025-07-26T00:00:00"/>
    <m/>
    <d v="2025-07-01T00:00:00"/>
    <s v="Bill"/>
    <s v="25.07.26 (225531-156325) EFT"/>
    <s v="Bill"/>
    <s v="Bluegrass Water"/>
    <s v="West Kentucky RECC"/>
    <n v="232000"/>
    <s v="Accounts Payable"/>
    <m/>
    <m/>
    <n v="39.17"/>
    <n v="-39.17"/>
    <m/>
    <x v="0"/>
    <m/>
    <m/>
    <m/>
    <s v="West Kentucky RECC"/>
    <m/>
    <s v="ZZ-IGNORE"/>
    <m/>
    <s v="AP"/>
    <s v="Accounts Payable"/>
    <m/>
    <m/>
    <s v="Accounts Payable"/>
    <m/>
    <n v="232000"/>
    <s v=""/>
  </r>
  <r>
    <n v="1545277"/>
    <d v="2025-07-26T00:00:00"/>
    <m/>
    <d v="2025-07-01T00:00:00"/>
    <s v="Bill"/>
    <s v="25.07.26 (225531-156325) EFT"/>
    <s v="Bill"/>
    <s v="Bluegrass Water"/>
    <m/>
    <n v="615000"/>
    <s v="Expense"/>
    <m/>
    <n v="39.17"/>
    <m/>
    <n v="39.17"/>
    <s v="KY-Center Ridge : KY-Center Ridge 2-W"/>
    <x v="13"/>
    <s v="No"/>
    <s v="Water"/>
    <m/>
    <s v="West Kentucky RECC"/>
    <m/>
    <s v="Water - Electric Utilities"/>
    <m/>
    <s v="Water Pumping Expense"/>
    <s v="Operations &amp; Maintenance"/>
    <m/>
    <d v="2020-05-29T00:00:00"/>
    <s v="Water - Purchased Power"/>
    <s v="Water"/>
    <n v="615000"/>
    <s v="Center Ridge"/>
  </r>
  <r>
    <n v="1545279"/>
    <d v="2025-07-26T00:00:00"/>
    <m/>
    <d v="2025-07-01T00:00:00"/>
    <s v="Bill"/>
    <s v="25.07.26 (247012-156325) EFT"/>
    <s v="Bill"/>
    <s v="Bluegrass Water"/>
    <s v="West Kentucky RECC"/>
    <n v="232000"/>
    <s v="Accounts Payable"/>
    <m/>
    <m/>
    <n v="251.97"/>
    <n v="-251.97"/>
    <m/>
    <x v="0"/>
    <m/>
    <m/>
    <m/>
    <s v="West Kentucky RECC"/>
    <m/>
    <s v="ZZ-IGNORE"/>
    <m/>
    <s v="AP"/>
    <s v="Accounts Payable"/>
    <m/>
    <m/>
    <s v="Accounts Payable"/>
    <m/>
    <n v="232000"/>
    <s v=""/>
  </r>
  <r>
    <n v="1545279"/>
    <d v="2025-07-26T00:00:00"/>
    <m/>
    <d v="2025-07-01T00:00:00"/>
    <s v="Bill"/>
    <s v="25.07.26 (247012-156325) EFT"/>
    <s v="Bill"/>
    <s v="Bluegrass Water"/>
    <m/>
    <n v="615000"/>
    <s v="Expense"/>
    <m/>
    <n v="251.97"/>
    <m/>
    <n v="251.97"/>
    <s v="KY-Center Ridge : KY-Center Ridge 3-W"/>
    <x v="14"/>
    <s v="No"/>
    <s v="Water"/>
    <m/>
    <s v="West Kentucky RECC"/>
    <m/>
    <s v="Water - Electric Utilities"/>
    <m/>
    <s v="Water Pumping Expense"/>
    <s v="Operations &amp; Maintenance"/>
    <m/>
    <d v="2020-05-29T00:00:00"/>
    <s v="Water - Purchased Power"/>
    <s v="Water"/>
    <n v="615000"/>
    <s v="Center Ridge"/>
  </r>
  <r>
    <n v="1545280"/>
    <d v="2025-07-26T00:00:00"/>
    <m/>
    <d v="2025-07-01T00:00:00"/>
    <s v="Bill"/>
    <s v="25.07.26 (225519-156325) EFT"/>
    <s v="Bill"/>
    <s v="Bluegrass Water"/>
    <s v="West Kentucky RECC"/>
    <n v="232000"/>
    <s v="Accounts Payable"/>
    <m/>
    <m/>
    <n v="304.02999999999997"/>
    <n v="-304.02999999999997"/>
    <m/>
    <x v="0"/>
    <m/>
    <m/>
    <m/>
    <s v="West Kentucky RECC"/>
    <m/>
    <s v="ZZ-IGNORE"/>
    <m/>
    <s v="AP"/>
    <s v="Accounts Payable"/>
    <m/>
    <m/>
    <s v="Accounts Payable"/>
    <m/>
    <n v="232000"/>
    <s v=""/>
  </r>
  <r>
    <n v="1545280"/>
    <d v="2025-07-26T00:00:00"/>
    <m/>
    <d v="2025-07-01T00:00:00"/>
    <s v="Bill"/>
    <s v="25.07.26 (225519-156325) EFT"/>
    <s v="Bill"/>
    <s v="Bluegrass Water"/>
    <m/>
    <n v="615000"/>
    <s v="Expense"/>
    <m/>
    <n v="304.02999999999997"/>
    <m/>
    <n v="304.02999999999997"/>
    <s v="KY-Center Ridge : KY-Center Ridge 2-W"/>
    <x v="13"/>
    <s v="No"/>
    <s v="Water"/>
    <m/>
    <s v="West Kentucky RECC"/>
    <m/>
    <s v="Water - Electric Utilities"/>
    <m/>
    <s v="Water Pumping Expense"/>
    <s v="Operations &amp; Maintenance"/>
    <m/>
    <d v="2020-05-29T00:00:00"/>
    <s v="Water - Purchased Power"/>
    <s v="Water"/>
    <n v="615000"/>
    <s v="Center Ridge"/>
  </r>
  <r>
    <n v="1554988"/>
    <d v="2025-07-26T00:00:00"/>
    <m/>
    <d v="2025-07-01T00:00:00"/>
    <s v="Bill"/>
    <s v="25.07.26 (225519) EFT"/>
    <s v="Bill"/>
    <s v="Bluegrass Water"/>
    <s v="West Kentucky RECC"/>
    <n v="232000"/>
    <s v="Accounts Payable"/>
    <m/>
    <m/>
    <n v="304.02999999999997"/>
    <n v="-304.02999999999997"/>
    <m/>
    <x v="0"/>
    <m/>
    <m/>
    <m/>
    <s v="West Kentucky RECC"/>
    <m/>
    <s v="ZZ-IGNORE"/>
    <m/>
    <s v="AP"/>
    <s v="Accounts Payable"/>
    <m/>
    <m/>
    <s v="Accounts Payable"/>
    <m/>
    <n v="232000"/>
    <s v=""/>
  </r>
  <r>
    <n v="1554988"/>
    <d v="2025-07-26T00:00:00"/>
    <m/>
    <d v="2025-07-01T00:00:00"/>
    <s v="Bill"/>
    <s v="25.07.26 (225519) EFT"/>
    <s v="Bill"/>
    <s v="Bluegrass Water"/>
    <m/>
    <n v="615000"/>
    <s v="Expense"/>
    <m/>
    <n v="304.02999999999997"/>
    <m/>
    <n v="304.02999999999997"/>
    <s v="KY-Center Ridge : KY-Center Ridge 2-W"/>
    <x v="13"/>
    <s v="No"/>
    <s v="Water"/>
    <m/>
    <s v="West Kentucky RECC"/>
    <m/>
    <s v="Water - Electric Utilities"/>
    <m/>
    <s v="Water Pumping Expense"/>
    <s v="Operations &amp; Maintenance"/>
    <m/>
    <d v="2020-05-29T00:00:00"/>
    <s v="Water - Purchased Power"/>
    <s v="Water"/>
    <n v="615000"/>
    <s v="Center Ridge"/>
  </r>
  <r>
    <n v="1546111"/>
    <d v="2025-07-28T00:00:00"/>
    <m/>
    <d v="2025-07-01T00:00:00"/>
    <s v="Bill"/>
    <s v="25.07.28 (3500-0805-3984) EFT"/>
    <s v="Bill"/>
    <s v="Bluegrass Water"/>
    <s v="KU/ODP"/>
    <n v="232000"/>
    <s v="Accounts Payable"/>
    <m/>
    <m/>
    <n v="310.83999999999997"/>
    <n v="-310.83999999999997"/>
    <m/>
    <x v="0"/>
    <m/>
    <m/>
    <m/>
    <s v="KU/ODP"/>
    <m/>
    <s v="ZZ-IGNORE"/>
    <m/>
    <s v="AP"/>
    <s v="Accounts Payable"/>
    <m/>
    <m/>
    <s v="Accounts Payable"/>
    <m/>
    <n v="232000"/>
    <s v=""/>
  </r>
  <r>
    <n v="1546111"/>
    <d v="2025-07-28T00:00:00"/>
    <m/>
    <d v="2025-07-01T00:00:00"/>
    <s v="Bill"/>
    <s v="25.07.28 (3500-0805-3984) EFT"/>
    <s v="Bill"/>
    <s v="Bluegrass Water"/>
    <m/>
    <n v="715000"/>
    <s v="Expense"/>
    <m/>
    <n v="310.83999999999997"/>
    <m/>
    <n v="310.83999999999997"/>
    <s v="KY-Herrington Haven : KY-Herrington Haven-WW"/>
    <x v="22"/>
    <s v="No"/>
    <s v="Wastewater"/>
    <m/>
    <s v="KU/ODP"/>
    <m/>
    <s v="Sewer - Electric Utilities"/>
    <m/>
    <s v="Sewer Pumping Exp"/>
    <s v="Operations &amp; Maintenance"/>
    <m/>
    <d v="2021-02-23T00:00:00"/>
    <s v="Sewer - Purchased Power"/>
    <s v="Sewer"/>
    <n v="715000"/>
    <s v="Herrington Haven"/>
  </r>
  <r>
    <n v="1549416"/>
    <d v="2025-07-28T00:00:00"/>
    <m/>
    <d v="2025-07-01T00:00:00"/>
    <s v="Bill Payment"/>
    <s v="EFT250728"/>
    <s v="Bill Payment"/>
    <s v="Bluegrass Water"/>
    <s v="KU/ODP"/>
    <n v="131612"/>
    <s v="Bank"/>
    <m/>
    <m/>
    <n v="775.24"/>
    <n v="-775.24"/>
    <m/>
    <x v="0"/>
    <m/>
    <m/>
    <m/>
    <s v="KU/ODP"/>
    <m/>
    <s v="ZZ-IGNORE"/>
    <m/>
    <s v="Cash"/>
    <s v="Cash"/>
    <m/>
    <m/>
    <s v="Cash - PNC Operating Bluegrass"/>
    <m/>
    <n v="131612"/>
    <s v=""/>
  </r>
  <r>
    <n v="1549416"/>
    <d v="2025-07-28T00:00:00"/>
    <m/>
    <d v="2025-07-01T00:00:00"/>
    <s v="Bill Payment"/>
    <s v="EFT250728"/>
    <s v="Bill Payment"/>
    <s v="Bluegrass Water"/>
    <s v="KU/ODP"/>
    <n v="232000"/>
    <s v="Accounts Payable"/>
    <m/>
    <n v="775.24"/>
    <m/>
    <n v="775.24"/>
    <m/>
    <x v="0"/>
    <m/>
    <m/>
    <m/>
    <s v="KU/ODP"/>
    <m/>
    <s v="ZZ-IGNORE"/>
    <m/>
    <s v="AP"/>
    <s v="Accounts Payable"/>
    <m/>
    <m/>
    <s v="Accounts Payable"/>
    <m/>
    <n v="232000"/>
    <s v=""/>
  </r>
  <r>
    <n v="1566968"/>
    <d v="2025-07-28T00:00:00"/>
    <m/>
    <d v="2025-08-01T00:00:00"/>
    <s v="Bill Payment"/>
    <s v="EFT20250815-15"/>
    <s v="Bill Payment"/>
    <s v="Bluegrass Water"/>
    <s v="Frankfort Plant Board"/>
    <n v="131612"/>
    <s v="Bank"/>
    <m/>
    <m/>
    <n v="28.52"/>
    <n v="-28.52"/>
    <m/>
    <x v="0"/>
    <m/>
    <m/>
    <m/>
    <s v="Frankfort Plant Board"/>
    <m/>
    <s v="ZZ-IGNORE"/>
    <m/>
    <s v="Cash"/>
    <s v="Cash"/>
    <m/>
    <m/>
    <s v="Cash - PNC Operating Bluegrass"/>
    <m/>
    <n v="131612"/>
    <s v=""/>
  </r>
  <r>
    <n v="1566968"/>
    <d v="2025-07-28T00:00:00"/>
    <m/>
    <d v="2025-08-01T00:00:00"/>
    <s v="Bill Payment"/>
    <s v="EFT20250815-15"/>
    <s v="Bill Payment"/>
    <s v="Bluegrass Water"/>
    <s v="Frankfort Plant Board"/>
    <n v="232000"/>
    <s v="Accounts Payable"/>
    <m/>
    <n v="28.52"/>
    <m/>
    <n v="28.52"/>
    <m/>
    <x v="0"/>
    <m/>
    <m/>
    <m/>
    <s v="Frankfort Plant Board"/>
    <m/>
    <s v="ZZ-IGNORE"/>
    <m/>
    <s v="AP"/>
    <s v="Accounts Payable"/>
    <m/>
    <m/>
    <s v="Accounts Payable"/>
    <m/>
    <n v="232000"/>
    <s v=""/>
  </r>
  <r>
    <n v="1546855"/>
    <d v="2025-07-29T00:00:00"/>
    <m/>
    <d v="2025-07-01T00:00:00"/>
    <s v="Bill"/>
    <n v="4030"/>
    <s v="Bill"/>
    <s v="Bluegrass Water"/>
    <s v="TNT Technologies Inc"/>
    <n v="232000"/>
    <s v="Accounts Payable"/>
    <m/>
    <m/>
    <n v="2000"/>
    <n v="-2000"/>
    <m/>
    <x v="0"/>
    <m/>
    <m/>
    <m/>
    <s v="TNT Technologies Inc"/>
    <m/>
    <s v="ZZ-IGNORE"/>
    <m/>
    <s v="AP"/>
    <s v="Accounts Payable"/>
    <m/>
    <m/>
    <s v="Accounts Payable"/>
    <m/>
    <n v="232000"/>
    <s v=""/>
  </r>
  <r>
    <n v="1546855"/>
    <d v="2025-07-29T00:00:00"/>
    <m/>
    <d v="2025-07-01T00:00:00"/>
    <s v="Bill"/>
    <n v="4030"/>
    <s v="Bill"/>
    <s v="Bluegrass Water"/>
    <m/>
    <n v="105000"/>
    <s v="Fixed Asset"/>
    <m/>
    <n v="1000"/>
    <m/>
    <n v="1000"/>
    <s v="KY-Moon River"/>
    <x v="28"/>
    <s v="No"/>
    <s v="Wastewater"/>
    <m/>
    <s v="TNT Technologies Inc"/>
    <m/>
    <s v="ZZ-IGNORE"/>
    <m/>
    <s v="PPE"/>
    <s v="Property, Plant &amp; Equipment, Net"/>
    <m/>
    <m/>
    <s v="Construction In Progress"/>
    <m/>
    <n v="105000"/>
    <s v="Moon River Resort"/>
  </r>
  <r>
    <n v="1546855"/>
    <d v="2025-07-29T00:00:00"/>
    <m/>
    <d v="2025-07-01T00:00:00"/>
    <s v="Bill"/>
    <n v="4030"/>
    <s v="Bill"/>
    <s v="Bluegrass Water"/>
    <m/>
    <n v="105000"/>
    <s v="Fixed Asset"/>
    <m/>
    <n v="1000"/>
    <m/>
    <n v="1000"/>
    <s v="KY-Persimmon Ridge : KY-Persimmon Ridge-WW"/>
    <x v="2"/>
    <s v="No"/>
    <s v="Wastewater"/>
    <m/>
    <s v="TNT Technologies Inc"/>
    <m/>
    <s v="ZZ-IGNORE"/>
    <m/>
    <s v="PPE"/>
    <s v="Property, Plant &amp; Equipment, Net"/>
    <m/>
    <d v="2019-09-16T00:00:00"/>
    <s v="Construction In Progress"/>
    <m/>
    <n v="105000"/>
    <s v="Persimmon Ridge"/>
  </r>
  <r>
    <n v="1547834"/>
    <d v="2025-07-29T00:00:00"/>
    <m/>
    <d v="2025-07-01T00:00:00"/>
    <s v="Bill Payment"/>
    <s v="EFT20250731-311"/>
    <s v="Bill Payment"/>
    <s v="Bluegrass Water"/>
    <s v="Kentucky State Treasurer"/>
    <n v="131612"/>
    <s v="Bank"/>
    <s v="X56631347"/>
    <m/>
    <n v="35912.29"/>
    <n v="-35912.29"/>
    <m/>
    <x v="0"/>
    <m/>
    <m/>
    <m/>
    <s v="Kentucky State Treasurer"/>
    <m/>
    <s v="ZZ-IGNORE"/>
    <m/>
    <s v="Cash"/>
    <s v="Cash"/>
    <m/>
    <m/>
    <s v="Cash - PNC Operating Bluegrass"/>
    <m/>
    <n v="131612"/>
    <s v=""/>
  </r>
  <r>
    <n v="1547834"/>
    <d v="2025-07-29T00:00:00"/>
    <m/>
    <d v="2025-07-01T00:00:00"/>
    <s v="Bill Payment"/>
    <s v="EFT20250731-311"/>
    <s v="Bill Payment"/>
    <s v="Bluegrass Water"/>
    <s v="Kentucky State Treasurer"/>
    <n v="232000"/>
    <s v="Accounts Payable"/>
    <m/>
    <n v="35912.29"/>
    <m/>
    <n v="35912.29"/>
    <m/>
    <x v="0"/>
    <m/>
    <m/>
    <m/>
    <s v="Kentucky State Treasurer"/>
    <m/>
    <s v="ZZ-IGNORE"/>
    <m/>
    <s v="AP"/>
    <s v="Accounts Payable"/>
    <m/>
    <m/>
    <s v="Accounts Payable"/>
    <m/>
    <n v="232000"/>
    <s v=""/>
  </r>
  <r>
    <n v="1547835"/>
    <d v="2025-07-29T00:00:00"/>
    <m/>
    <d v="2025-07-01T00:00:00"/>
    <s v="Bill Payment"/>
    <s v="EFT20250731-312"/>
    <s v="Bill Payment"/>
    <s v="Bluegrass Water"/>
    <s v="Kentucky State Treasurer"/>
    <n v="131612"/>
    <s v="Bank"/>
    <m/>
    <m/>
    <n v="4865.51"/>
    <n v="-4865.51"/>
    <m/>
    <x v="0"/>
    <m/>
    <m/>
    <m/>
    <s v="Kentucky State Treasurer"/>
    <m/>
    <s v="ZZ-IGNORE"/>
    <m/>
    <s v="Cash"/>
    <s v="Cash"/>
    <m/>
    <m/>
    <s v="Cash - PNC Operating Bluegrass"/>
    <m/>
    <n v="131612"/>
    <s v=""/>
  </r>
  <r>
    <n v="1547835"/>
    <d v="2025-07-29T00:00:00"/>
    <m/>
    <d v="2025-07-01T00:00:00"/>
    <s v="Bill Payment"/>
    <s v="EFT20250731-312"/>
    <s v="Bill Payment"/>
    <s v="Bluegrass Water"/>
    <s v="Kentucky State Treasurer"/>
    <n v="232000"/>
    <s v="Accounts Payable"/>
    <m/>
    <n v="4865.51"/>
    <m/>
    <n v="4865.51"/>
    <m/>
    <x v="0"/>
    <m/>
    <m/>
    <m/>
    <s v="Kentucky State Treasurer"/>
    <m/>
    <s v="ZZ-IGNORE"/>
    <m/>
    <s v="AP"/>
    <s v="Accounts Payable"/>
    <m/>
    <m/>
    <s v="Accounts Payable"/>
    <m/>
    <n v="232000"/>
    <s v=""/>
  </r>
  <r>
    <n v="1566981"/>
    <d v="2025-07-29T00:00:00"/>
    <m/>
    <d v="2025-08-01T00:00:00"/>
    <s v="Bill Payment"/>
    <s v="EFT20250815-28"/>
    <s v="Bill Payment"/>
    <s v="Bluegrass Water"/>
    <s v="Paducah Water"/>
    <n v="131612"/>
    <s v="Bank"/>
    <m/>
    <m/>
    <n v="18.72"/>
    <n v="-18.72"/>
    <m/>
    <x v="0"/>
    <m/>
    <m/>
    <m/>
    <s v="Paducah Water"/>
    <m/>
    <s v="ZZ-IGNORE"/>
    <m/>
    <s v="Cash"/>
    <s v="Cash"/>
    <m/>
    <m/>
    <s v="Cash - PNC Operating Bluegrass"/>
    <m/>
    <n v="131612"/>
    <s v=""/>
  </r>
  <r>
    <n v="1566981"/>
    <d v="2025-07-29T00:00:00"/>
    <m/>
    <d v="2025-08-01T00:00:00"/>
    <s v="Bill Payment"/>
    <s v="EFT20250815-28"/>
    <s v="Bill Payment"/>
    <s v="Bluegrass Water"/>
    <s v="Paducah Water"/>
    <n v="232000"/>
    <s v="Accounts Payable"/>
    <m/>
    <n v="18.72"/>
    <m/>
    <n v="18.72"/>
    <m/>
    <x v="0"/>
    <m/>
    <m/>
    <m/>
    <s v="Paducah Water"/>
    <m/>
    <s v="ZZ-IGNORE"/>
    <m/>
    <s v="AP"/>
    <s v="Accounts Payable"/>
    <m/>
    <m/>
    <s v="Accounts Payable"/>
    <m/>
    <n v="232000"/>
    <s v=""/>
  </r>
  <r>
    <n v="1546700"/>
    <d v="2025-07-30T00:00:00"/>
    <m/>
    <d v="2025-07-01T00:00:00"/>
    <s v="Bill Payment"/>
    <s v="EFT20250730-504"/>
    <s v="Bill Payment"/>
    <s v="Bluegrass Water"/>
    <s v="KU/ODP"/>
    <n v="131612"/>
    <s v="Bank"/>
    <m/>
    <m/>
    <n v="441.59"/>
    <n v="-441.59"/>
    <m/>
    <x v="0"/>
    <m/>
    <m/>
    <m/>
    <s v="KU/ODP"/>
    <m/>
    <s v="ZZ-IGNORE"/>
    <m/>
    <s v="Cash"/>
    <s v="Cash"/>
    <m/>
    <m/>
    <s v="Cash - PNC Operating Bluegrass"/>
    <m/>
    <n v="131612"/>
    <s v=""/>
  </r>
  <r>
    <n v="1546700"/>
    <d v="2025-07-30T00:00:00"/>
    <m/>
    <d v="2025-07-01T00:00:00"/>
    <s v="Bill Payment"/>
    <s v="EFT20250730-504"/>
    <s v="Bill Payment"/>
    <s v="Bluegrass Water"/>
    <s v="KU/ODP"/>
    <n v="232000"/>
    <s v="Accounts Payable"/>
    <m/>
    <n v="441.59"/>
    <m/>
    <n v="441.59"/>
    <m/>
    <x v="0"/>
    <m/>
    <m/>
    <m/>
    <s v="KU/ODP"/>
    <m/>
    <s v="ZZ-IGNORE"/>
    <m/>
    <s v="AP"/>
    <s v="Accounts Payable"/>
    <m/>
    <m/>
    <s v="Accounts Payable"/>
    <m/>
    <n v="232000"/>
    <s v=""/>
  </r>
  <r>
    <n v="1547833"/>
    <d v="2025-07-30T00:00:00"/>
    <m/>
    <d v="2025-07-01T00:00:00"/>
    <s v="Bill Payment"/>
    <s v="EFT20250731-310"/>
    <s v="Bill Payment"/>
    <s v="Bluegrass Water"/>
    <s v="Northern Kentucky Water District"/>
    <n v="131612"/>
    <s v="Bank"/>
    <m/>
    <m/>
    <n v="49.27"/>
    <n v="-49.27"/>
    <m/>
    <x v="0"/>
    <m/>
    <m/>
    <m/>
    <s v="Northern Kentucky Water District"/>
    <m/>
    <s v="ZZ-IGNORE"/>
    <m/>
    <s v="Cash"/>
    <s v="Cash"/>
    <m/>
    <m/>
    <s v="Cash - PNC Operating Bluegrass"/>
    <m/>
    <n v="131612"/>
    <s v=""/>
  </r>
  <r>
    <n v="1547833"/>
    <d v="2025-07-30T00:00:00"/>
    <m/>
    <d v="2025-07-01T00:00:00"/>
    <s v="Bill Payment"/>
    <s v="EFT20250731-310"/>
    <s v="Bill Payment"/>
    <s v="Bluegrass Water"/>
    <s v="Northern Kentucky Water District"/>
    <n v="232000"/>
    <s v="Accounts Payable"/>
    <m/>
    <n v="49.27"/>
    <m/>
    <n v="49.27"/>
    <m/>
    <x v="0"/>
    <m/>
    <m/>
    <m/>
    <s v="Northern Kentucky Water District"/>
    <m/>
    <s v="ZZ-IGNORE"/>
    <m/>
    <s v="AP"/>
    <s v="Accounts Payable"/>
    <m/>
    <m/>
    <s v="Accounts Payable"/>
    <m/>
    <n v="232000"/>
    <s v=""/>
  </r>
  <r>
    <n v="1554986"/>
    <d v="2025-07-30T00:00:00"/>
    <m/>
    <d v="2025-07-01T00:00:00"/>
    <s v="Bill"/>
    <s v="25.07.30 (230278004) EFT"/>
    <s v="Bill"/>
    <s v="Bluegrass Water"/>
    <s v="Salt River Electric"/>
    <n v="232000"/>
    <s v="Accounts Payable"/>
    <m/>
    <m/>
    <n v="583.99"/>
    <n v="-583.99"/>
    <m/>
    <x v="0"/>
    <m/>
    <m/>
    <m/>
    <s v="Salt River Electric"/>
    <m/>
    <s v="ZZ-IGNORE"/>
    <m/>
    <s v="AP"/>
    <s v="Accounts Payable"/>
    <m/>
    <m/>
    <s v="Accounts Payable"/>
    <m/>
    <n v="232000"/>
    <s v=""/>
  </r>
  <r>
    <n v="1554986"/>
    <d v="2025-07-30T00:00:00"/>
    <m/>
    <d v="2025-07-01T00:00:00"/>
    <s v="Bill"/>
    <s v="25.07.30 (230278004) EFT"/>
    <s v="Bill"/>
    <s v="Bluegrass Water"/>
    <m/>
    <n v="715000"/>
    <s v="Expense"/>
    <m/>
    <n v="583.99"/>
    <m/>
    <n v="583.99"/>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554996"/>
    <d v="2025-07-30T00:00:00"/>
    <m/>
    <d v="2025-07-01T00:00:00"/>
    <s v="Bill"/>
    <s v="25.07.30 (86860-0) EFT"/>
    <s v="Bill"/>
    <s v="Bluegrass Water"/>
    <s v="Hardin County Water District No. 2"/>
    <n v="232000"/>
    <s v="Accounts Payable"/>
    <m/>
    <m/>
    <n v="23.46"/>
    <n v="-23.46"/>
    <m/>
    <x v="0"/>
    <m/>
    <m/>
    <m/>
    <s v="Hardin County Water District No. 2"/>
    <m/>
    <s v="ZZ-IGNORE"/>
    <m/>
    <s v="AP"/>
    <s v="Accounts Payable"/>
    <m/>
    <m/>
    <s v="Accounts Payable"/>
    <m/>
    <n v="232000"/>
    <s v=""/>
  </r>
  <r>
    <n v="1554996"/>
    <d v="2025-07-30T00:00:00"/>
    <m/>
    <d v="2025-07-01T00:00:00"/>
    <s v="Bill"/>
    <s v="25.07.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503776"/>
    <d v="2025-07-31T00:00:00"/>
    <m/>
    <d v="2025-07-01T00:00:00"/>
    <s v="Journal"/>
    <s v="JE79302"/>
    <s v="Journal"/>
    <s v="Bluegrass Water"/>
    <m/>
    <n v="186001"/>
    <s v="Other Asset"/>
    <s v="25.07 Rate case exp"/>
    <m/>
    <n v="40333.93"/>
    <n v="-40333.93"/>
    <s v="KY-Bluegrass"/>
    <x v="1"/>
    <s v="No"/>
    <s v="Water and Wastewater"/>
    <m/>
    <m/>
    <m/>
    <s v="ZZ-IGNORE"/>
    <m/>
    <s v="Other Assets"/>
    <s v="Other Long-Term Assets"/>
    <m/>
    <m/>
    <s v="Deferred Rate Case Expense"/>
    <m/>
    <n v="186001"/>
    <n v="0"/>
  </r>
  <r>
    <n v="1503776"/>
    <d v="2025-07-31T00:00:00"/>
    <m/>
    <d v="2025-07-01T00:00:00"/>
    <s v="Journal"/>
    <s v="JE79302"/>
    <s v="Journal"/>
    <s v="Bluegrass Water"/>
    <m/>
    <n v="405100"/>
    <s v="Expense"/>
    <s v="25.07 Rate case exp"/>
    <n v="40333.93"/>
    <m/>
    <n v="40333.93"/>
    <s v="KY-Bluegrass"/>
    <x v="1"/>
    <s v="No"/>
    <s v="Water and Wastewater"/>
    <m/>
    <m/>
    <m/>
    <s v="Amortization"/>
    <m/>
    <s v="Amortization"/>
    <s v="Depreciation &amp; Amortization"/>
    <m/>
    <m/>
    <s v="Amortization of Regulatory Assets Exp"/>
    <s v="Sewer"/>
    <n v="405100"/>
    <n v="0"/>
  </r>
  <r>
    <n v="1507461"/>
    <d v="2025-07-31T00:00:00"/>
    <m/>
    <d v="2025-07-01T00:00:00"/>
    <s v="NetAsset Depreciation Entry"/>
    <n v="535166"/>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507461"/>
    <d v="2025-07-31T00:00:00"/>
    <m/>
    <d v="2025-07-01T00:00:00"/>
    <s v="NetAsset Depreciation Entry"/>
    <n v="535166"/>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507821"/>
    <d v="2025-07-31T00:00:00"/>
    <m/>
    <d v="2025-07-01T00:00:00"/>
    <s v="NetAsset Depreciation Entry"/>
    <n v="535342"/>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507821"/>
    <d v="2025-07-31T00:00:00"/>
    <m/>
    <d v="2025-07-01T00:00:00"/>
    <s v="NetAsset Depreciation Entry"/>
    <n v="535342"/>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507822"/>
    <d v="2025-07-31T00:00:00"/>
    <m/>
    <d v="2025-07-01T00:00:00"/>
    <s v="NetAsset Depreciation Entry"/>
    <n v="535348"/>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22"/>
    <d v="2025-07-31T00:00:00"/>
    <m/>
    <d v="2025-07-01T00:00:00"/>
    <s v="NetAsset Depreciation Entry"/>
    <n v="535348"/>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507826"/>
    <d v="2025-07-31T00:00:00"/>
    <m/>
    <d v="2025-07-01T00:00:00"/>
    <s v="NetAsset Depreciation Entry"/>
    <n v="535359"/>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26"/>
    <d v="2025-07-31T00:00:00"/>
    <m/>
    <d v="2025-07-01T00:00:00"/>
    <s v="NetAsset Depreciation Entry"/>
    <n v="535359"/>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507828"/>
    <d v="2025-07-31T00:00:00"/>
    <m/>
    <d v="2025-07-01T00:00:00"/>
    <s v="NetAsset Depreciation Entry"/>
    <n v="535365"/>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28"/>
    <d v="2025-07-31T00:00:00"/>
    <m/>
    <d v="2025-07-01T00:00:00"/>
    <s v="NetAsset Depreciation Entry"/>
    <n v="535365"/>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507830"/>
    <d v="2025-07-31T00:00:00"/>
    <m/>
    <d v="2025-07-01T00:00:00"/>
    <s v="NetAsset Depreciation Entry"/>
    <n v="535370"/>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30"/>
    <d v="2025-07-31T00:00:00"/>
    <m/>
    <d v="2025-07-01T00:00:00"/>
    <s v="NetAsset Depreciation Entry"/>
    <n v="535370"/>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507834"/>
    <d v="2025-07-31T00:00:00"/>
    <m/>
    <d v="2025-07-01T00:00:00"/>
    <s v="NetAsset Depreciation Entry"/>
    <n v="535381"/>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34"/>
    <d v="2025-07-31T00:00:00"/>
    <m/>
    <d v="2025-07-01T00:00:00"/>
    <s v="NetAsset Depreciation Entry"/>
    <n v="535381"/>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507836"/>
    <d v="2025-07-31T00:00:00"/>
    <m/>
    <d v="2025-07-01T00:00:00"/>
    <s v="NetAsset Depreciation Entry"/>
    <n v="535388"/>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36"/>
    <d v="2025-07-31T00:00:00"/>
    <m/>
    <d v="2025-07-01T00:00:00"/>
    <s v="NetAsset Depreciation Entry"/>
    <n v="535388"/>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507839"/>
    <d v="2025-07-31T00:00:00"/>
    <m/>
    <d v="2025-07-01T00:00:00"/>
    <s v="NetAsset Depreciation Entry"/>
    <n v="535394"/>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39"/>
    <d v="2025-07-31T00:00:00"/>
    <m/>
    <d v="2025-07-01T00:00:00"/>
    <s v="NetAsset Depreciation Entry"/>
    <n v="535394"/>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507841"/>
    <d v="2025-07-31T00:00:00"/>
    <m/>
    <d v="2025-07-01T00:00:00"/>
    <s v="NetAsset Depreciation Entry"/>
    <n v="535398"/>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507841"/>
    <d v="2025-07-31T00:00:00"/>
    <m/>
    <d v="2025-07-01T00:00:00"/>
    <s v="NetAsset Depreciation Entry"/>
    <n v="535398"/>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507850"/>
    <d v="2025-07-31T00:00:00"/>
    <m/>
    <d v="2025-07-01T00:00:00"/>
    <s v="NetAsset Depreciation Entry"/>
    <n v="535432"/>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507850"/>
    <d v="2025-07-31T00:00:00"/>
    <m/>
    <d v="2025-07-01T00:00:00"/>
    <s v="NetAsset Depreciation Entry"/>
    <n v="535432"/>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507853"/>
    <d v="2025-07-31T00:00:00"/>
    <m/>
    <d v="2025-07-01T00:00:00"/>
    <s v="NetAsset Depreciation Entry"/>
    <n v="535447"/>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507853"/>
    <d v="2025-07-31T00:00:00"/>
    <m/>
    <d v="2025-07-01T00:00:00"/>
    <s v="NetAsset Depreciation Entry"/>
    <n v="535447"/>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507859"/>
    <d v="2025-07-31T00:00:00"/>
    <m/>
    <d v="2025-07-01T00:00:00"/>
    <s v="NetAsset Depreciation Entry"/>
    <n v="535481"/>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507859"/>
    <d v="2025-07-31T00:00:00"/>
    <m/>
    <d v="2025-07-01T00:00:00"/>
    <s v="NetAsset Depreciation Entry"/>
    <n v="535481"/>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507886"/>
    <d v="2025-07-31T00:00:00"/>
    <m/>
    <d v="2025-07-01T00:00:00"/>
    <s v="NetAsset Depreciation Entry"/>
    <n v="535637"/>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507886"/>
    <d v="2025-07-31T00:00:00"/>
    <m/>
    <d v="2025-07-01T00:00:00"/>
    <s v="NetAsset Depreciation Entry"/>
    <n v="535637"/>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507980"/>
    <d v="2025-07-31T00:00:00"/>
    <m/>
    <d v="2025-07-01T00:00:00"/>
    <s v="NetAsset Depreciation Entry"/>
    <n v="535453"/>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507980"/>
    <d v="2025-07-31T00:00:00"/>
    <m/>
    <d v="2025-07-01T00:00:00"/>
    <s v="NetAsset Depreciation Entry"/>
    <n v="535453"/>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508018"/>
    <d v="2025-07-31T00:00:00"/>
    <m/>
    <d v="2025-07-01T00:00:00"/>
    <s v="NetAsset Depreciation Entry"/>
    <n v="535497"/>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508018"/>
    <d v="2025-07-31T00:00:00"/>
    <m/>
    <d v="2025-07-01T00:00:00"/>
    <s v="NetAsset Depreciation Entry"/>
    <n v="535497"/>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508022"/>
    <d v="2025-07-31T00:00:00"/>
    <m/>
    <d v="2025-07-01T00:00:00"/>
    <s v="NetAsset Depreciation Entry"/>
    <n v="535502"/>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08022"/>
    <d v="2025-07-31T00:00:00"/>
    <m/>
    <d v="2025-07-01T00:00:00"/>
    <s v="NetAsset Depreciation Entry"/>
    <n v="535502"/>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508035"/>
    <d v="2025-07-31T00:00:00"/>
    <m/>
    <d v="2025-07-01T00:00:00"/>
    <s v="NetAsset Depreciation Entry"/>
    <n v="535518"/>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508035"/>
    <d v="2025-07-31T00:00:00"/>
    <m/>
    <d v="2025-07-01T00:00:00"/>
    <s v="NetAsset Depreciation Entry"/>
    <n v="535518"/>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508046"/>
    <d v="2025-07-31T00:00:00"/>
    <m/>
    <d v="2025-07-01T00:00:00"/>
    <s v="NetAsset Depreciation Entry"/>
    <n v="535532"/>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508046"/>
    <d v="2025-07-31T00:00:00"/>
    <m/>
    <d v="2025-07-01T00:00:00"/>
    <s v="NetAsset Depreciation Entry"/>
    <n v="535532"/>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508061"/>
    <d v="2025-07-31T00:00:00"/>
    <m/>
    <d v="2025-07-01T00:00:00"/>
    <s v="NetAsset Depreciation Entry"/>
    <n v="535553"/>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508061"/>
    <d v="2025-07-31T00:00:00"/>
    <m/>
    <d v="2025-07-01T00:00:00"/>
    <s v="NetAsset Depreciation Entry"/>
    <n v="535553"/>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508074"/>
    <d v="2025-07-31T00:00:00"/>
    <m/>
    <d v="2025-07-01T00:00:00"/>
    <s v="NetAsset Depreciation Entry"/>
    <n v="535568"/>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508074"/>
    <d v="2025-07-31T00:00:00"/>
    <m/>
    <d v="2025-07-01T00:00:00"/>
    <s v="NetAsset Depreciation Entry"/>
    <n v="535568"/>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508090"/>
    <d v="2025-07-31T00:00:00"/>
    <m/>
    <d v="2025-07-01T00:00:00"/>
    <s v="NetAsset Depreciation Entry"/>
    <n v="535586"/>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508090"/>
    <d v="2025-07-31T00:00:00"/>
    <m/>
    <d v="2025-07-01T00:00:00"/>
    <s v="NetAsset Depreciation Entry"/>
    <n v="535586"/>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508103"/>
    <d v="2025-07-31T00:00:00"/>
    <m/>
    <d v="2025-07-01T00:00:00"/>
    <s v="NetAsset Depreciation Entry"/>
    <n v="535599"/>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508103"/>
    <d v="2025-07-31T00:00:00"/>
    <m/>
    <d v="2025-07-01T00:00:00"/>
    <s v="NetAsset Depreciation Entry"/>
    <n v="535599"/>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508125"/>
    <d v="2025-07-31T00:00:00"/>
    <m/>
    <d v="2025-07-01T00:00:00"/>
    <s v="NetAsset Depreciation Entry"/>
    <n v="535628"/>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508125"/>
    <d v="2025-07-31T00:00:00"/>
    <m/>
    <d v="2025-07-01T00:00:00"/>
    <s v="NetAsset Depreciation Entry"/>
    <n v="535628"/>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508140"/>
    <d v="2025-07-31T00:00:00"/>
    <m/>
    <d v="2025-07-01T00:00:00"/>
    <s v="NetAsset Depreciation Entry"/>
    <n v="535646"/>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508140"/>
    <d v="2025-07-31T00:00:00"/>
    <m/>
    <d v="2025-07-01T00:00:00"/>
    <s v="NetAsset Depreciation Entry"/>
    <n v="535646"/>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508144"/>
    <d v="2025-07-31T00:00:00"/>
    <m/>
    <d v="2025-07-01T00:00:00"/>
    <s v="NetAsset Depreciation Entry"/>
    <n v="535651"/>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508144"/>
    <d v="2025-07-31T00:00:00"/>
    <m/>
    <d v="2025-07-01T00:00:00"/>
    <s v="NetAsset Depreciation Entry"/>
    <n v="535651"/>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508148"/>
    <d v="2025-07-31T00:00:00"/>
    <m/>
    <d v="2025-07-01T00:00:00"/>
    <s v="NetAsset Depreciation Entry"/>
    <n v="535655"/>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508148"/>
    <d v="2025-07-31T00:00:00"/>
    <m/>
    <d v="2025-07-01T00:00:00"/>
    <s v="NetAsset Depreciation Entry"/>
    <n v="535655"/>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508184"/>
    <d v="2025-07-31T00:00:00"/>
    <m/>
    <d v="2025-07-01T00:00:00"/>
    <s v="NetAsset Depreciation Entry"/>
    <n v="535700"/>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508184"/>
    <d v="2025-07-31T00:00:00"/>
    <m/>
    <d v="2025-07-01T00:00:00"/>
    <s v="NetAsset Depreciation Entry"/>
    <n v="535700"/>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508205"/>
    <d v="2025-07-31T00:00:00"/>
    <m/>
    <d v="2025-07-01T00:00:00"/>
    <s v="NetAsset Depreciation Entry"/>
    <n v="535746"/>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508205"/>
    <d v="2025-07-31T00:00:00"/>
    <m/>
    <d v="2025-07-01T00:00:00"/>
    <s v="NetAsset Depreciation Entry"/>
    <n v="535746"/>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508220"/>
    <d v="2025-07-31T00:00:00"/>
    <m/>
    <d v="2025-07-01T00:00:00"/>
    <s v="NetAsset Depreciation Entry"/>
    <n v="535832"/>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220"/>
    <d v="2025-07-31T00:00:00"/>
    <m/>
    <d v="2025-07-01T00:00:00"/>
    <s v="NetAsset Depreciation Entry"/>
    <n v="535832"/>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508221"/>
    <d v="2025-07-31T00:00:00"/>
    <m/>
    <d v="2025-07-01T00:00:00"/>
    <s v="NetAsset Depreciation Entry"/>
    <n v="535838"/>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221"/>
    <d v="2025-07-31T00:00:00"/>
    <m/>
    <d v="2025-07-01T00:00:00"/>
    <s v="NetAsset Depreciation Entry"/>
    <n v="535838"/>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508280"/>
    <d v="2025-07-31T00:00:00"/>
    <m/>
    <d v="2025-07-01T00:00:00"/>
    <s v="NetAsset Depreciation Entry"/>
    <n v="536192"/>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508280"/>
    <d v="2025-07-31T00:00:00"/>
    <m/>
    <d v="2025-07-01T00:00:00"/>
    <s v="NetAsset Depreciation Entry"/>
    <n v="536192"/>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508282"/>
    <d v="2025-07-31T00:00:00"/>
    <m/>
    <d v="2025-07-01T00:00:00"/>
    <s v="NetAsset Depreciation Entry"/>
    <n v="536203"/>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282"/>
    <d v="2025-07-31T00:00:00"/>
    <m/>
    <d v="2025-07-01T00:00:00"/>
    <s v="NetAsset Depreciation Entry"/>
    <n v="536203"/>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508283"/>
    <d v="2025-07-31T00:00:00"/>
    <m/>
    <d v="2025-07-01T00:00:00"/>
    <s v="NetAsset Depreciation Entry"/>
    <n v="536211"/>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283"/>
    <d v="2025-07-31T00:00:00"/>
    <m/>
    <d v="2025-07-01T00:00:00"/>
    <s v="NetAsset Depreciation Entry"/>
    <n v="536211"/>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508302"/>
    <d v="2025-07-31T00:00:00"/>
    <m/>
    <d v="2025-07-01T00:00:00"/>
    <s v="NetAsset Depreciation Entry"/>
    <n v="535720"/>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508302"/>
    <d v="2025-07-31T00:00:00"/>
    <m/>
    <d v="2025-07-01T00:00:00"/>
    <s v="NetAsset Depreciation Entry"/>
    <n v="535720"/>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508380"/>
    <d v="2025-07-31T00:00:00"/>
    <m/>
    <d v="2025-07-01T00:00:00"/>
    <s v="NetAsset Depreciation Entry"/>
    <n v="535817"/>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80"/>
    <d v="2025-07-31T00:00:00"/>
    <m/>
    <d v="2025-07-01T00:00:00"/>
    <s v="NetAsset Depreciation Entry"/>
    <n v="535817"/>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508385"/>
    <d v="2025-07-31T00:00:00"/>
    <m/>
    <d v="2025-07-01T00:00:00"/>
    <s v="NetAsset Depreciation Entry"/>
    <n v="535822"/>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85"/>
    <d v="2025-07-31T00:00:00"/>
    <m/>
    <d v="2025-07-01T00:00:00"/>
    <s v="NetAsset Depreciation Entry"/>
    <n v="535822"/>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508388"/>
    <d v="2025-07-31T00:00:00"/>
    <m/>
    <d v="2025-07-01T00:00:00"/>
    <s v="NetAsset Depreciation Entry"/>
    <n v="535824"/>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88"/>
    <d v="2025-07-31T00:00:00"/>
    <m/>
    <d v="2025-07-01T00:00:00"/>
    <s v="NetAsset Depreciation Entry"/>
    <n v="535824"/>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508391"/>
    <d v="2025-07-31T00:00:00"/>
    <m/>
    <d v="2025-07-01T00:00:00"/>
    <s v="NetAsset Depreciation Entry"/>
    <n v="535831"/>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91"/>
    <d v="2025-07-31T00:00:00"/>
    <m/>
    <d v="2025-07-01T00:00:00"/>
    <s v="NetAsset Depreciation Entry"/>
    <n v="535831"/>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508393"/>
    <d v="2025-07-31T00:00:00"/>
    <m/>
    <d v="2025-07-01T00:00:00"/>
    <s v="NetAsset Depreciation Entry"/>
    <n v="535830"/>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93"/>
    <d v="2025-07-31T00:00:00"/>
    <m/>
    <d v="2025-07-01T00:00:00"/>
    <s v="NetAsset Depreciation Entry"/>
    <n v="535830"/>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508395"/>
    <d v="2025-07-31T00:00:00"/>
    <m/>
    <d v="2025-07-01T00:00:00"/>
    <s v="NetAsset Depreciation Entry"/>
    <n v="535835"/>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95"/>
    <d v="2025-07-31T00:00:00"/>
    <m/>
    <d v="2025-07-01T00:00:00"/>
    <s v="NetAsset Depreciation Entry"/>
    <n v="535835"/>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508396"/>
    <d v="2025-07-31T00:00:00"/>
    <m/>
    <d v="2025-07-01T00:00:00"/>
    <s v="NetAsset Depreciation Entry"/>
    <n v="535836"/>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96"/>
    <d v="2025-07-31T00:00:00"/>
    <m/>
    <d v="2025-07-01T00:00:00"/>
    <s v="NetAsset Depreciation Entry"/>
    <n v="535836"/>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508401"/>
    <d v="2025-07-31T00:00:00"/>
    <m/>
    <d v="2025-07-01T00:00:00"/>
    <s v="NetAsset Depreciation Entry"/>
    <n v="535840"/>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401"/>
    <d v="2025-07-31T00:00:00"/>
    <m/>
    <d v="2025-07-01T00:00:00"/>
    <s v="NetAsset Depreciation Entry"/>
    <n v="535840"/>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508542"/>
    <d v="2025-07-31T00:00:00"/>
    <m/>
    <d v="2025-07-01T00:00:00"/>
    <s v="NetAsset Depreciation Entry"/>
    <n v="536010"/>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508542"/>
    <d v="2025-07-31T00:00:00"/>
    <m/>
    <d v="2025-07-01T00:00:00"/>
    <s v="NetAsset Depreciation Entry"/>
    <n v="536010"/>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508621"/>
    <d v="2025-07-31T00:00:00"/>
    <m/>
    <d v="2025-07-01T00:00:00"/>
    <s v="NetAsset Depreciation Entry"/>
    <n v="536104"/>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508621"/>
    <d v="2025-07-31T00:00:00"/>
    <m/>
    <d v="2025-07-01T00:00:00"/>
    <s v="NetAsset Depreciation Entry"/>
    <n v="536104"/>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508700"/>
    <d v="2025-07-31T00:00:00"/>
    <m/>
    <d v="2025-07-01T00:00:00"/>
    <s v="NetAsset Depreciation Entry"/>
    <n v="536200"/>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00"/>
    <d v="2025-07-31T00:00:00"/>
    <m/>
    <d v="2025-07-01T00:00:00"/>
    <s v="NetAsset Depreciation Entry"/>
    <n v="536200"/>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508705"/>
    <d v="2025-07-31T00:00:00"/>
    <m/>
    <d v="2025-07-01T00:00:00"/>
    <s v="NetAsset Depreciation Entry"/>
    <n v="536206"/>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05"/>
    <d v="2025-07-31T00:00:00"/>
    <m/>
    <d v="2025-07-01T00:00:00"/>
    <s v="NetAsset Depreciation Entry"/>
    <n v="536206"/>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508708"/>
    <d v="2025-07-31T00:00:00"/>
    <m/>
    <d v="2025-07-01T00:00:00"/>
    <s v="NetAsset Depreciation Entry"/>
    <n v="536208"/>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08"/>
    <d v="2025-07-31T00:00:00"/>
    <m/>
    <d v="2025-07-01T00:00:00"/>
    <s v="NetAsset Depreciation Entry"/>
    <n v="536208"/>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508712"/>
    <d v="2025-07-31T00:00:00"/>
    <m/>
    <d v="2025-07-01T00:00:00"/>
    <s v="NetAsset Depreciation Entry"/>
    <n v="536213"/>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12"/>
    <d v="2025-07-31T00:00:00"/>
    <m/>
    <d v="2025-07-01T00:00:00"/>
    <s v="NetAsset Depreciation Entry"/>
    <n v="536213"/>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508716"/>
    <d v="2025-07-31T00:00:00"/>
    <m/>
    <d v="2025-07-01T00:00:00"/>
    <s v="NetAsset Depreciation Entry"/>
    <n v="536220"/>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16"/>
    <d v="2025-07-31T00:00:00"/>
    <m/>
    <d v="2025-07-01T00:00:00"/>
    <s v="NetAsset Depreciation Entry"/>
    <n v="536220"/>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508761"/>
    <d v="2025-07-31T00:00:00"/>
    <m/>
    <d v="2025-07-01T00:00:00"/>
    <s v="NetAsset Depreciation Entry"/>
    <n v="536276"/>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508761"/>
    <d v="2025-07-31T00:00:00"/>
    <m/>
    <d v="2025-07-01T00:00:00"/>
    <s v="NetAsset Depreciation Entry"/>
    <n v="536276"/>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508828"/>
    <d v="2025-07-31T00:00:00"/>
    <m/>
    <d v="2025-07-01T00:00:00"/>
    <s v="NetAsset Depreciation Entry"/>
    <n v="536460"/>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508828"/>
    <d v="2025-07-31T00:00:00"/>
    <m/>
    <d v="2025-07-01T00:00:00"/>
    <s v="NetAsset Depreciation Entry"/>
    <n v="536460"/>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508834"/>
    <d v="2025-07-31T00:00:00"/>
    <m/>
    <d v="2025-07-01T00:00:00"/>
    <s v="NetAsset Depreciation Entry"/>
    <n v="536494"/>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834"/>
    <d v="2025-07-31T00:00:00"/>
    <m/>
    <d v="2025-07-01T00:00:00"/>
    <s v="NetAsset Depreciation Entry"/>
    <n v="536494"/>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508835"/>
    <d v="2025-07-31T00:00:00"/>
    <m/>
    <d v="2025-07-01T00:00:00"/>
    <s v="NetAsset Depreciation Entry"/>
    <n v="536499"/>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835"/>
    <d v="2025-07-31T00:00:00"/>
    <m/>
    <d v="2025-07-01T00:00:00"/>
    <s v="NetAsset Depreciation Entry"/>
    <n v="536499"/>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508904"/>
    <d v="2025-07-31T00:00:00"/>
    <m/>
    <d v="2025-07-01T00:00:00"/>
    <s v="NetAsset Depreciation Entry"/>
    <n v="536328"/>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508904"/>
    <d v="2025-07-31T00:00:00"/>
    <m/>
    <d v="2025-07-01T00:00:00"/>
    <s v="NetAsset Depreciation Entry"/>
    <n v="536328"/>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509042"/>
    <d v="2025-07-31T00:00:00"/>
    <m/>
    <d v="2025-07-01T00:00:00"/>
    <s v="NetAsset Depreciation Entry"/>
    <n v="536495"/>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042"/>
    <d v="2025-07-31T00:00:00"/>
    <m/>
    <d v="2025-07-01T00:00:00"/>
    <s v="NetAsset Depreciation Entry"/>
    <n v="536495"/>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509047"/>
    <d v="2025-07-31T00:00:00"/>
    <m/>
    <d v="2025-07-01T00:00:00"/>
    <s v="NetAsset Depreciation Entry"/>
    <n v="536501"/>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047"/>
    <d v="2025-07-31T00:00:00"/>
    <m/>
    <d v="2025-07-01T00:00:00"/>
    <s v="NetAsset Depreciation Entry"/>
    <n v="536501"/>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509049"/>
    <d v="2025-07-31T00:00:00"/>
    <m/>
    <d v="2025-07-01T00:00:00"/>
    <s v="NetAsset Depreciation Entry"/>
    <n v="536503"/>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049"/>
    <d v="2025-07-31T00:00:00"/>
    <m/>
    <d v="2025-07-01T00:00:00"/>
    <s v="NetAsset Depreciation Entry"/>
    <n v="536503"/>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509206"/>
    <d v="2025-07-31T00:00:00"/>
    <m/>
    <d v="2025-07-01T00:00:00"/>
    <s v="NetAsset Depreciation Entry"/>
    <n v="536691"/>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509206"/>
    <d v="2025-07-31T00:00:00"/>
    <m/>
    <d v="2025-07-01T00:00:00"/>
    <s v="NetAsset Depreciation Entry"/>
    <n v="536691"/>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509217"/>
    <d v="2025-07-31T00:00:00"/>
    <m/>
    <d v="2025-07-01T00:00:00"/>
    <s v="NetAsset Depreciation Entry"/>
    <n v="536706"/>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509217"/>
    <d v="2025-07-31T00:00:00"/>
    <m/>
    <d v="2025-07-01T00:00:00"/>
    <s v="NetAsset Depreciation Entry"/>
    <n v="536706"/>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509247"/>
    <d v="2025-07-31T00:00:00"/>
    <m/>
    <d v="2025-07-01T00:00:00"/>
    <s v="NetAsset Depreciation Entry"/>
    <n v="536741"/>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47"/>
    <d v="2025-07-31T00:00:00"/>
    <m/>
    <d v="2025-07-01T00:00:00"/>
    <s v="NetAsset Depreciation Entry"/>
    <n v="536741"/>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509249"/>
    <d v="2025-07-31T00:00:00"/>
    <m/>
    <d v="2025-07-01T00:00:00"/>
    <s v="NetAsset Depreciation Entry"/>
    <n v="536743"/>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49"/>
    <d v="2025-07-31T00:00:00"/>
    <m/>
    <d v="2025-07-01T00:00:00"/>
    <s v="NetAsset Depreciation Entry"/>
    <n v="536743"/>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509251"/>
    <d v="2025-07-31T00:00:00"/>
    <m/>
    <d v="2025-07-01T00:00:00"/>
    <s v="NetAsset Depreciation Entry"/>
    <n v="536746"/>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1"/>
    <d v="2025-07-31T00:00:00"/>
    <m/>
    <d v="2025-07-01T00:00:00"/>
    <s v="NetAsset Depreciation Entry"/>
    <n v="536746"/>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509253"/>
    <d v="2025-07-31T00:00:00"/>
    <m/>
    <d v="2025-07-01T00:00:00"/>
    <s v="NetAsset Depreciation Entry"/>
    <n v="536748"/>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3"/>
    <d v="2025-07-31T00:00:00"/>
    <m/>
    <d v="2025-07-01T00:00:00"/>
    <s v="NetAsset Depreciation Entry"/>
    <n v="536748"/>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509256"/>
    <d v="2025-07-31T00:00:00"/>
    <m/>
    <d v="2025-07-01T00:00:00"/>
    <s v="NetAsset Depreciation Entry"/>
    <n v="536752"/>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6"/>
    <d v="2025-07-31T00:00:00"/>
    <m/>
    <d v="2025-07-01T00:00:00"/>
    <s v="NetAsset Depreciation Entry"/>
    <n v="536752"/>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509257"/>
    <d v="2025-07-31T00:00:00"/>
    <m/>
    <d v="2025-07-01T00:00:00"/>
    <s v="NetAsset Depreciation Entry"/>
    <n v="536753"/>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7"/>
    <d v="2025-07-31T00:00:00"/>
    <m/>
    <d v="2025-07-01T00:00:00"/>
    <s v="NetAsset Depreciation Entry"/>
    <n v="536753"/>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509258"/>
    <d v="2025-07-31T00:00:00"/>
    <m/>
    <d v="2025-07-01T00:00:00"/>
    <s v="NetAsset Depreciation Entry"/>
    <n v="536754"/>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8"/>
    <d v="2025-07-31T00:00:00"/>
    <m/>
    <d v="2025-07-01T00:00:00"/>
    <s v="NetAsset Depreciation Entry"/>
    <n v="536754"/>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509260"/>
    <d v="2025-07-31T00:00:00"/>
    <m/>
    <d v="2025-07-01T00:00:00"/>
    <s v="NetAsset Depreciation Entry"/>
    <n v="536756"/>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60"/>
    <d v="2025-07-31T00:00:00"/>
    <m/>
    <d v="2025-07-01T00:00:00"/>
    <s v="NetAsset Depreciation Entry"/>
    <n v="536756"/>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509261"/>
    <d v="2025-07-31T00:00:00"/>
    <m/>
    <d v="2025-07-01T00:00:00"/>
    <s v="NetAsset Depreciation Entry"/>
    <n v="536759"/>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61"/>
    <d v="2025-07-31T00:00:00"/>
    <m/>
    <d v="2025-07-01T00:00:00"/>
    <s v="NetAsset Depreciation Entry"/>
    <n v="536759"/>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509264"/>
    <d v="2025-07-31T00:00:00"/>
    <m/>
    <d v="2025-07-01T00:00:00"/>
    <s v="NetAsset Depreciation Entry"/>
    <n v="536761"/>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64"/>
    <d v="2025-07-31T00:00:00"/>
    <m/>
    <d v="2025-07-01T00:00:00"/>
    <s v="NetAsset Depreciation Entry"/>
    <n v="536761"/>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509269"/>
    <d v="2025-07-31T00:00:00"/>
    <m/>
    <d v="2025-07-01T00:00:00"/>
    <s v="NetAsset Depreciation Entry"/>
    <n v="536768"/>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509269"/>
    <d v="2025-07-31T00:00:00"/>
    <m/>
    <d v="2025-07-01T00:00:00"/>
    <s v="NetAsset Depreciation Entry"/>
    <n v="536768"/>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509292"/>
    <d v="2025-07-31T00:00:00"/>
    <m/>
    <d v="2025-07-01T00:00:00"/>
    <s v="NetAsset Depreciation Entry"/>
    <n v="536795"/>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509292"/>
    <d v="2025-07-31T00:00:00"/>
    <m/>
    <d v="2025-07-01T00:00:00"/>
    <s v="NetAsset Depreciation Entry"/>
    <n v="536795"/>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509476"/>
    <d v="2025-07-31T00:00:00"/>
    <m/>
    <d v="2025-07-01T00:00:00"/>
    <s v="NetAsset Depreciation Entry"/>
    <n v="538721"/>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509476"/>
    <d v="2025-07-31T00:00:00"/>
    <m/>
    <d v="2025-07-01T00:00:00"/>
    <s v="NetAsset Depreciation Entry"/>
    <n v="538721"/>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509477"/>
    <d v="2025-07-31T00:00:00"/>
    <m/>
    <d v="2025-07-01T00:00:00"/>
    <s v="NetAsset Depreciation Entry"/>
    <n v="538722"/>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509477"/>
    <d v="2025-07-31T00:00:00"/>
    <m/>
    <d v="2025-07-01T00:00:00"/>
    <s v="NetAsset Depreciation Entry"/>
    <n v="538722"/>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509478"/>
    <d v="2025-07-31T00:00:00"/>
    <m/>
    <d v="2025-07-01T00:00:00"/>
    <s v="NetAsset Depreciation Entry"/>
    <n v="538726"/>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509478"/>
    <d v="2025-07-31T00:00:00"/>
    <m/>
    <d v="2025-07-01T00:00:00"/>
    <s v="NetAsset Depreciation Entry"/>
    <n v="538726"/>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509482"/>
    <d v="2025-07-31T00:00:00"/>
    <m/>
    <d v="2025-07-01T00:00:00"/>
    <s v="NetAsset Depreciation Entry"/>
    <n v="538738"/>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509482"/>
    <d v="2025-07-31T00:00:00"/>
    <m/>
    <d v="2025-07-01T00:00:00"/>
    <s v="NetAsset Depreciation Entry"/>
    <n v="538738"/>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509484"/>
    <d v="2025-07-31T00:00:00"/>
    <m/>
    <d v="2025-07-01T00:00:00"/>
    <s v="NetAsset Depreciation Entry"/>
    <n v="538743"/>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509484"/>
    <d v="2025-07-31T00:00:00"/>
    <m/>
    <d v="2025-07-01T00:00:00"/>
    <s v="NetAsset Depreciation Entry"/>
    <n v="538743"/>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509486"/>
    <d v="2025-07-31T00:00:00"/>
    <m/>
    <d v="2025-07-01T00:00:00"/>
    <s v="NetAsset Depreciation Entry"/>
    <n v="538748"/>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509486"/>
    <d v="2025-07-31T00:00:00"/>
    <m/>
    <d v="2025-07-01T00:00:00"/>
    <s v="NetAsset Depreciation Entry"/>
    <n v="538748"/>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509487"/>
    <d v="2025-07-31T00:00:00"/>
    <m/>
    <d v="2025-07-01T00:00:00"/>
    <s v="NetAsset Depreciation Entry"/>
    <n v="536908"/>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509487"/>
    <d v="2025-07-31T00:00:00"/>
    <m/>
    <d v="2025-07-01T00:00:00"/>
    <s v="NetAsset Depreciation Entry"/>
    <n v="536908"/>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509609"/>
    <d v="2025-07-31T00:00:00"/>
    <m/>
    <d v="2025-07-01T00:00:00"/>
    <s v="NetAsset Depreciation Entry"/>
    <n v="537029"/>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509609"/>
    <d v="2025-07-31T00:00:00"/>
    <m/>
    <d v="2025-07-01T00:00:00"/>
    <s v="NetAsset Depreciation Entry"/>
    <n v="537029"/>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509612"/>
    <d v="2025-07-31T00:00:00"/>
    <m/>
    <d v="2025-07-01T00:00:00"/>
    <s v="NetAsset Depreciation Entry"/>
    <n v="537032"/>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509612"/>
    <d v="2025-07-31T00:00:00"/>
    <m/>
    <d v="2025-07-01T00:00:00"/>
    <s v="NetAsset Depreciation Entry"/>
    <n v="537032"/>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509618"/>
    <d v="2025-07-31T00:00:00"/>
    <m/>
    <d v="2025-07-01T00:00:00"/>
    <s v="NetAsset Depreciation Entry"/>
    <n v="537039"/>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509618"/>
    <d v="2025-07-31T00:00:00"/>
    <m/>
    <d v="2025-07-01T00:00:00"/>
    <s v="NetAsset Depreciation Entry"/>
    <n v="537039"/>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509627"/>
    <d v="2025-07-31T00:00:00"/>
    <m/>
    <d v="2025-07-01T00:00:00"/>
    <s v="NetAsset Depreciation Entry"/>
    <n v="537047"/>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509627"/>
    <d v="2025-07-31T00:00:00"/>
    <m/>
    <d v="2025-07-01T00:00:00"/>
    <s v="NetAsset Depreciation Entry"/>
    <n v="537047"/>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509629"/>
    <d v="2025-07-31T00:00:00"/>
    <m/>
    <d v="2025-07-01T00:00:00"/>
    <s v="NetAsset Depreciation Entry"/>
    <n v="537050"/>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509629"/>
    <d v="2025-07-31T00:00:00"/>
    <m/>
    <d v="2025-07-01T00:00:00"/>
    <s v="NetAsset Depreciation Entry"/>
    <n v="537050"/>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509632"/>
    <d v="2025-07-31T00:00:00"/>
    <m/>
    <d v="2025-07-01T00:00:00"/>
    <s v="NetAsset Depreciation Entry"/>
    <n v="537054"/>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509632"/>
    <d v="2025-07-31T00:00:00"/>
    <m/>
    <d v="2025-07-01T00:00:00"/>
    <s v="NetAsset Depreciation Entry"/>
    <n v="537054"/>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509638"/>
    <d v="2025-07-31T00:00:00"/>
    <m/>
    <d v="2025-07-01T00:00:00"/>
    <s v="NetAsset Depreciation Entry"/>
    <n v="537058"/>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509638"/>
    <d v="2025-07-31T00:00:00"/>
    <m/>
    <d v="2025-07-01T00:00:00"/>
    <s v="NetAsset Depreciation Entry"/>
    <n v="537058"/>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509642"/>
    <d v="2025-07-31T00:00:00"/>
    <m/>
    <d v="2025-07-01T00:00:00"/>
    <s v="NetAsset Depreciation Entry"/>
    <n v="537063"/>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509642"/>
    <d v="2025-07-31T00:00:00"/>
    <m/>
    <d v="2025-07-01T00:00:00"/>
    <s v="NetAsset Depreciation Entry"/>
    <n v="537063"/>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509801"/>
    <d v="2025-07-31T00:00:00"/>
    <m/>
    <d v="2025-07-01T00:00:00"/>
    <s v="NetAsset Depreciation Entry"/>
    <n v="537221"/>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509801"/>
    <d v="2025-07-31T00:00:00"/>
    <m/>
    <d v="2025-07-01T00:00:00"/>
    <s v="NetAsset Depreciation Entry"/>
    <n v="537221"/>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510185"/>
    <d v="2025-07-31T00:00:00"/>
    <m/>
    <d v="2025-07-01T00:00:00"/>
    <s v="NetAsset Depreciation Entry"/>
    <n v="537606"/>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510185"/>
    <d v="2025-07-31T00:00:00"/>
    <m/>
    <d v="2025-07-01T00:00:00"/>
    <s v="NetAsset Depreciation Entry"/>
    <n v="537606"/>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510194"/>
    <d v="2025-07-31T00:00:00"/>
    <m/>
    <d v="2025-07-01T00:00:00"/>
    <s v="NetAsset Depreciation Entry"/>
    <n v="537617"/>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510194"/>
    <d v="2025-07-31T00:00:00"/>
    <m/>
    <d v="2025-07-01T00:00:00"/>
    <s v="NetAsset Depreciation Entry"/>
    <n v="537617"/>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510195"/>
    <d v="2025-07-31T00:00:00"/>
    <m/>
    <d v="2025-07-01T00:00:00"/>
    <s v="NetAsset Depreciation Entry"/>
    <n v="537616"/>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510195"/>
    <d v="2025-07-31T00:00:00"/>
    <m/>
    <d v="2025-07-01T00:00:00"/>
    <s v="NetAsset Depreciation Entry"/>
    <n v="537616"/>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510201"/>
    <d v="2025-07-31T00:00:00"/>
    <m/>
    <d v="2025-07-01T00:00:00"/>
    <s v="NetAsset Depreciation Entry"/>
    <n v="537620"/>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510201"/>
    <d v="2025-07-31T00:00:00"/>
    <m/>
    <d v="2025-07-01T00:00:00"/>
    <s v="NetAsset Depreciation Entry"/>
    <n v="537620"/>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510205"/>
    <d v="2025-07-31T00:00:00"/>
    <m/>
    <d v="2025-07-01T00:00:00"/>
    <s v="NetAsset Depreciation Entry"/>
    <n v="537627"/>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510205"/>
    <d v="2025-07-31T00:00:00"/>
    <m/>
    <d v="2025-07-01T00:00:00"/>
    <s v="NetAsset Depreciation Entry"/>
    <n v="537627"/>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510214"/>
    <d v="2025-07-31T00:00:00"/>
    <m/>
    <d v="2025-07-01T00:00:00"/>
    <s v="NetAsset Depreciation Entry"/>
    <n v="537637"/>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510214"/>
    <d v="2025-07-31T00:00:00"/>
    <m/>
    <d v="2025-07-01T00:00:00"/>
    <s v="NetAsset Depreciation Entry"/>
    <n v="537637"/>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511228"/>
    <d v="2025-07-31T00:00:00"/>
    <m/>
    <d v="2025-07-01T00:00:00"/>
    <s v="NetAsset Depreciation Entry"/>
    <n v="538724"/>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511228"/>
    <d v="2025-07-31T00:00:00"/>
    <m/>
    <d v="2025-07-01T00:00:00"/>
    <s v="NetAsset Depreciation Entry"/>
    <n v="538724"/>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511231"/>
    <d v="2025-07-31T00:00:00"/>
    <m/>
    <d v="2025-07-01T00:00:00"/>
    <s v="NetAsset Depreciation Entry"/>
    <n v="538728"/>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511231"/>
    <d v="2025-07-31T00:00:00"/>
    <m/>
    <d v="2025-07-01T00:00:00"/>
    <s v="NetAsset Depreciation Entry"/>
    <n v="538728"/>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511234"/>
    <d v="2025-07-31T00:00:00"/>
    <m/>
    <d v="2025-07-01T00:00:00"/>
    <s v="NetAsset Depreciation Entry"/>
    <n v="538732"/>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511234"/>
    <d v="2025-07-31T00:00:00"/>
    <m/>
    <d v="2025-07-01T00:00:00"/>
    <s v="NetAsset Depreciation Entry"/>
    <n v="538732"/>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511237"/>
    <d v="2025-07-31T00:00:00"/>
    <m/>
    <d v="2025-07-01T00:00:00"/>
    <s v="NetAsset Depreciation Entry"/>
    <n v="538737"/>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511237"/>
    <d v="2025-07-31T00:00:00"/>
    <m/>
    <d v="2025-07-01T00:00:00"/>
    <s v="NetAsset Depreciation Entry"/>
    <n v="538737"/>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511240"/>
    <d v="2025-07-31T00:00:00"/>
    <m/>
    <d v="2025-07-01T00:00:00"/>
    <s v="NetAsset Depreciation Entry"/>
    <n v="538742"/>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511240"/>
    <d v="2025-07-31T00:00:00"/>
    <m/>
    <d v="2025-07-01T00:00:00"/>
    <s v="NetAsset Depreciation Entry"/>
    <n v="538742"/>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511243"/>
    <d v="2025-07-31T00:00:00"/>
    <m/>
    <d v="2025-07-01T00:00:00"/>
    <s v="NetAsset Depreciation Entry"/>
    <n v="53874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511243"/>
    <d v="2025-07-31T00:00:00"/>
    <m/>
    <d v="2025-07-01T00:00:00"/>
    <s v="NetAsset Depreciation Entry"/>
    <n v="53874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511522"/>
    <d v="2025-07-31T00:00:00"/>
    <m/>
    <d v="2025-07-01T00:00:00"/>
    <s v="NetAsset Depreciation Entry"/>
    <n v="539029"/>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511522"/>
    <d v="2025-07-31T00:00:00"/>
    <m/>
    <d v="2025-07-01T00:00:00"/>
    <s v="NetAsset Depreciation Entry"/>
    <n v="539029"/>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511525"/>
    <d v="2025-07-31T00:00:00"/>
    <m/>
    <d v="2025-07-01T00:00:00"/>
    <s v="NetAsset Depreciation Entry"/>
    <n v="539034"/>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511525"/>
    <d v="2025-07-31T00:00:00"/>
    <m/>
    <d v="2025-07-01T00:00:00"/>
    <s v="NetAsset Depreciation Entry"/>
    <n v="539034"/>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511588"/>
    <d v="2025-07-31T00:00:00"/>
    <m/>
    <d v="2025-07-01T00:00:00"/>
    <s v="NetAsset Depreciation Entry"/>
    <n v="539026"/>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511588"/>
    <d v="2025-07-31T00:00:00"/>
    <m/>
    <d v="2025-07-01T00:00:00"/>
    <s v="NetAsset Depreciation Entry"/>
    <n v="539026"/>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511591"/>
    <d v="2025-07-31T00:00:00"/>
    <m/>
    <d v="2025-07-01T00:00:00"/>
    <s v="NetAsset Depreciation Entry"/>
    <n v="539038"/>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511591"/>
    <d v="2025-07-31T00:00:00"/>
    <m/>
    <d v="2025-07-01T00:00:00"/>
    <s v="NetAsset Depreciation Entry"/>
    <n v="539038"/>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511592"/>
    <d v="2025-07-31T00:00:00"/>
    <m/>
    <d v="2025-07-01T00:00:00"/>
    <s v="NetAsset Depreciation Entry"/>
    <n v="539039"/>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511592"/>
    <d v="2025-07-31T00:00:00"/>
    <m/>
    <d v="2025-07-01T00:00:00"/>
    <s v="NetAsset Depreciation Entry"/>
    <n v="539039"/>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511594"/>
    <d v="2025-07-31T00:00:00"/>
    <m/>
    <d v="2025-07-01T00:00:00"/>
    <s v="NetAsset Depreciation Entry"/>
    <n v="539044"/>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511594"/>
    <d v="2025-07-31T00:00:00"/>
    <m/>
    <d v="2025-07-01T00:00:00"/>
    <s v="NetAsset Depreciation Entry"/>
    <n v="539044"/>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511595"/>
    <d v="2025-07-31T00:00:00"/>
    <m/>
    <d v="2025-07-01T00:00:00"/>
    <s v="NetAsset Depreciation Entry"/>
    <n v="539048"/>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511595"/>
    <d v="2025-07-31T00:00:00"/>
    <m/>
    <d v="2025-07-01T00:00:00"/>
    <s v="NetAsset Depreciation Entry"/>
    <n v="539048"/>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511769"/>
    <d v="2025-07-31T00:00:00"/>
    <m/>
    <d v="2025-07-01T00:00:00"/>
    <s v="NetAsset Depreciation Entry"/>
    <n v="539267"/>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511769"/>
    <d v="2025-07-31T00:00:00"/>
    <m/>
    <d v="2025-07-01T00:00:00"/>
    <s v="NetAsset Depreciation Entry"/>
    <n v="539267"/>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511770"/>
    <d v="2025-07-31T00:00:00"/>
    <m/>
    <d v="2025-07-01T00:00:00"/>
    <s v="NetAsset Depreciation Entry"/>
    <n v="539269"/>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511770"/>
    <d v="2025-07-31T00:00:00"/>
    <m/>
    <d v="2025-07-01T00:00:00"/>
    <s v="NetAsset Depreciation Entry"/>
    <n v="539269"/>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512072"/>
    <d v="2025-07-31T00:00:00"/>
    <m/>
    <d v="2025-07-01T00:00:00"/>
    <s v="NetAsset Depreciation Entry"/>
    <n v="539587"/>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512072"/>
    <d v="2025-07-31T00:00:00"/>
    <m/>
    <d v="2025-07-01T00:00:00"/>
    <s v="NetAsset Depreciation Entry"/>
    <n v="539587"/>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512084"/>
    <d v="2025-07-31T00:00:00"/>
    <m/>
    <d v="2025-07-01T00:00:00"/>
    <s v="NetAsset Depreciation Entry"/>
    <n v="539608"/>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512084"/>
    <d v="2025-07-31T00:00:00"/>
    <m/>
    <d v="2025-07-01T00:00:00"/>
    <s v="NetAsset Depreciation Entry"/>
    <n v="539608"/>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512093"/>
    <d v="2025-07-31T00:00:00"/>
    <m/>
    <d v="2025-07-01T00:00:00"/>
    <s v="NetAsset Depreciation Entry"/>
    <n v="539578"/>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512093"/>
    <d v="2025-07-31T00:00:00"/>
    <m/>
    <d v="2025-07-01T00:00:00"/>
    <s v="NetAsset Depreciation Entry"/>
    <n v="539578"/>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512108"/>
    <d v="2025-07-31T00:00:00"/>
    <m/>
    <d v="2025-07-01T00:00:00"/>
    <s v="NetAsset Depreciation Entry"/>
    <n v="539616"/>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512108"/>
    <d v="2025-07-31T00:00:00"/>
    <m/>
    <d v="2025-07-01T00:00:00"/>
    <s v="NetAsset Depreciation Entry"/>
    <n v="539616"/>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512113"/>
    <d v="2025-07-31T00:00:00"/>
    <m/>
    <d v="2025-07-01T00:00:00"/>
    <s v="NetAsset Depreciation Entry"/>
    <n v="539633"/>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512113"/>
    <d v="2025-07-31T00:00:00"/>
    <m/>
    <d v="2025-07-01T00:00:00"/>
    <s v="NetAsset Depreciation Entry"/>
    <n v="539633"/>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512124"/>
    <d v="2025-07-31T00:00:00"/>
    <m/>
    <d v="2025-07-01T00:00:00"/>
    <s v="NetAsset Depreciation Entry"/>
    <n v="539661"/>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512124"/>
    <d v="2025-07-31T00:00:00"/>
    <m/>
    <d v="2025-07-01T00:00:00"/>
    <s v="NetAsset Depreciation Entry"/>
    <n v="539661"/>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512203"/>
    <d v="2025-07-31T00:00:00"/>
    <m/>
    <d v="2025-07-01T00:00:00"/>
    <s v="NetAsset Depreciation Entry"/>
    <n v="539636"/>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512203"/>
    <d v="2025-07-31T00:00:00"/>
    <m/>
    <d v="2025-07-01T00:00:00"/>
    <s v="NetAsset Depreciation Entry"/>
    <n v="539636"/>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512214"/>
    <d v="2025-07-31T00:00:00"/>
    <m/>
    <d v="2025-07-01T00:00:00"/>
    <s v="NetAsset Depreciation Entry"/>
    <n v="539653"/>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512214"/>
    <d v="2025-07-31T00:00:00"/>
    <m/>
    <d v="2025-07-01T00:00:00"/>
    <s v="NetAsset Depreciation Entry"/>
    <n v="539653"/>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512227"/>
    <d v="2025-07-31T00:00:00"/>
    <m/>
    <d v="2025-07-01T00:00:00"/>
    <s v="NetAsset Depreciation Entry"/>
    <n v="539673"/>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512227"/>
    <d v="2025-07-31T00:00:00"/>
    <m/>
    <d v="2025-07-01T00:00:00"/>
    <s v="NetAsset Depreciation Entry"/>
    <n v="539673"/>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512240"/>
    <d v="2025-07-31T00:00:00"/>
    <m/>
    <d v="2025-07-01T00:00:00"/>
    <s v="NetAsset Depreciation Entry"/>
    <n v="539693"/>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512240"/>
    <d v="2025-07-31T00:00:00"/>
    <m/>
    <d v="2025-07-01T00:00:00"/>
    <s v="NetAsset Depreciation Entry"/>
    <n v="539693"/>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512262"/>
    <d v="2025-07-31T00:00:00"/>
    <m/>
    <d v="2025-07-01T00:00:00"/>
    <s v="NetAsset Depreciation Entry"/>
    <n v="539730"/>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512262"/>
    <d v="2025-07-31T00:00:00"/>
    <m/>
    <d v="2025-07-01T00:00:00"/>
    <s v="NetAsset Depreciation Entry"/>
    <n v="539730"/>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512271"/>
    <d v="2025-07-31T00:00:00"/>
    <m/>
    <d v="2025-07-01T00:00:00"/>
    <s v="NetAsset Depreciation Entry"/>
    <n v="539744"/>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512271"/>
    <d v="2025-07-31T00:00:00"/>
    <m/>
    <d v="2025-07-01T00:00:00"/>
    <s v="NetAsset Depreciation Entry"/>
    <n v="539744"/>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512719"/>
    <d v="2025-07-31T00:00:00"/>
    <m/>
    <d v="2025-07-01T00:00:00"/>
    <s v="NetAsset Depreciation Entry"/>
    <n v="540690"/>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2719"/>
    <d v="2025-07-31T00:00:00"/>
    <m/>
    <d v="2025-07-01T00:00:00"/>
    <s v="NetAsset Depreciation Entry"/>
    <n v="540690"/>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2720"/>
    <d v="2025-07-31T00:00:00"/>
    <m/>
    <d v="2025-07-01T00:00:00"/>
    <s v="NetAsset Depreciation Entry"/>
    <n v="540697"/>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2720"/>
    <d v="2025-07-31T00:00:00"/>
    <m/>
    <d v="2025-07-01T00:00:00"/>
    <s v="NetAsset Depreciation Entry"/>
    <n v="540697"/>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2721"/>
    <d v="2025-07-31T00:00:00"/>
    <m/>
    <d v="2025-07-01T00:00:00"/>
    <s v="NetAsset Depreciation Entry"/>
    <n v="540702"/>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2721"/>
    <d v="2025-07-31T00:00:00"/>
    <m/>
    <d v="2025-07-01T00:00:00"/>
    <s v="NetAsset Depreciation Entry"/>
    <n v="540702"/>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2722"/>
    <d v="2025-07-31T00:00:00"/>
    <m/>
    <d v="2025-07-01T00:00:00"/>
    <s v="NetAsset Depreciation Entry"/>
    <n v="540707"/>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2722"/>
    <d v="2025-07-31T00:00:00"/>
    <m/>
    <d v="2025-07-01T00:00:00"/>
    <s v="NetAsset Depreciation Entry"/>
    <n v="540707"/>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2723"/>
    <d v="2025-07-31T00:00:00"/>
    <m/>
    <d v="2025-07-01T00:00:00"/>
    <s v="NetAsset Depreciation Entry"/>
    <n v="540712"/>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2723"/>
    <d v="2025-07-31T00:00:00"/>
    <m/>
    <d v="2025-07-01T00:00:00"/>
    <s v="NetAsset Depreciation Entry"/>
    <n v="540712"/>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2724"/>
    <d v="2025-07-31T00:00:00"/>
    <m/>
    <d v="2025-07-01T00:00:00"/>
    <s v="NetAsset Depreciation Entry"/>
    <n v="540718"/>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2724"/>
    <d v="2025-07-31T00:00:00"/>
    <m/>
    <d v="2025-07-01T00:00:00"/>
    <s v="NetAsset Depreciation Entry"/>
    <n v="540718"/>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2725"/>
    <d v="2025-07-31T00:00:00"/>
    <m/>
    <d v="2025-07-01T00:00:00"/>
    <s v="NetAsset Depreciation Entry"/>
    <n v="540725"/>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2725"/>
    <d v="2025-07-31T00:00:00"/>
    <m/>
    <d v="2025-07-01T00:00:00"/>
    <s v="NetAsset Depreciation Entry"/>
    <n v="540725"/>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2726"/>
    <d v="2025-07-31T00:00:00"/>
    <m/>
    <d v="2025-07-01T00:00:00"/>
    <s v="NetAsset Depreciation Entry"/>
    <n v="540731"/>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2726"/>
    <d v="2025-07-31T00:00:00"/>
    <m/>
    <d v="2025-07-01T00:00:00"/>
    <s v="NetAsset Depreciation Entry"/>
    <n v="540731"/>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2727"/>
    <d v="2025-07-31T00:00:00"/>
    <m/>
    <d v="2025-07-01T00:00:00"/>
    <s v="NetAsset Depreciation Entry"/>
    <n v="540736"/>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2727"/>
    <d v="2025-07-31T00:00:00"/>
    <m/>
    <d v="2025-07-01T00:00:00"/>
    <s v="NetAsset Depreciation Entry"/>
    <n v="540736"/>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2728"/>
    <d v="2025-07-31T00:00:00"/>
    <m/>
    <d v="2025-07-01T00:00:00"/>
    <s v="NetAsset Depreciation Entry"/>
    <n v="540741"/>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2728"/>
    <d v="2025-07-31T00:00:00"/>
    <m/>
    <d v="2025-07-01T00:00:00"/>
    <s v="NetAsset Depreciation Entry"/>
    <n v="540741"/>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2729"/>
    <d v="2025-07-31T00:00:00"/>
    <m/>
    <d v="2025-07-01T00:00:00"/>
    <s v="NetAsset Depreciation Entry"/>
    <n v="540746"/>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2729"/>
    <d v="2025-07-31T00:00:00"/>
    <m/>
    <d v="2025-07-01T00:00:00"/>
    <s v="NetAsset Depreciation Entry"/>
    <n v="540746"/>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2730"/>
    <d v="2025-07-31T00:00:00"/>
    <m/>
    <d v="2025-07-01T00:00:00"/>
    <s v="NetAsset Depreciation Entry"/>
    <n v="540751"/>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2730"/>
    <d v="2025-07-31T00:00:00"/>
    <m/>
    <d v="2025-07-01T00:00:00"/>
    <s v="NetAsset Depreciation Entry"/>
    <n v="540751"/>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2731"/>
    <d v="2025-07-31T00:00:00"/>
    <m/>
    <d v="2025-07-01T00:00:00"/>
    <s v="NetAsset Depreciation Entry"/>
    <n v="540756"/>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2731"/>
    <d v="2025-07-31T00:00:00"/>
    <m/>
    <d v="2025-07-01T00:00:00"/>
    <s v="NetAsset Depreciation Entry"/>
    <n v="540756"/>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2732"/>
    <d v="2025-07-31T00:00:00"/>
    <m/>
    <d v="2025-07-01T00:00:00"/>
    <s v="NetAsset Depreciation Entry"/>
    <n v="540761"/>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2732"/>
    <d v="2025-07-31T00:00:00"/>
    <m/>
    <d v="2025-07-01T00:00:00"/>
    <s v="NetAsset Depreciation Entry"/>
    <n v="540761"/>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2733"/>
    <d v="2025-07-31T00:00:00"/>
    <m/>
    <d v="2025-07-01T00:00:00"/>
    <s v="NetAsset Depreciation Entry"/>
    <n v="540769"/>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2733"/>
    <d v="2025-07-31T00:00:00"/>
    <m/>
    <d v="2025-07-01T00:00:00"/>
    <s v="NetAsset Depreciation Entry"/>
    <n v="540769"/>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2734"/>
    <d v="2025-07-31T00:00:00"/>
    <m/>
    <d v="2025-07-01T00:00:00"/>
    <s v="NetAsset Depreciation Entry"/>
    <n v="540774"/>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2734"/>
    <d v="2025-07-31T00:00:00"/>
    <m/>
    <d v="2025-07-01T00:00:00"/>
    <s v="NetAsset Depreciation Entry"/>
    <n v="540774"/>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2735"/>
    <d v="2025-07-31T00:00:00"/>
    <m/>
    <d v="2025-07-01T00:00:00"/>
    <s v="NetAsset Depreciation Entry"/>
    <n v="540779"/>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2735"/>
    <d v="2025-07-31T00:00:00"/>
    <m/>
    <d v="2025-07-01T00:00:00"/>
    <s v="NetAsset Depreciation Entry"/>
    <n v="540779"/>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2736"/>
    <d v="2025-07-31T00:00:00"/>
    <m/>
    <d v="2025-07-01T00:00:00"/>
    <s v="NetAsset Depreciation Entry"/>
    <n v="540784"/>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2736"/>
    <d v="2025-07-31T00:00:00"/>
    <m/>
    <d v="2025-07-01T00:00:00"/>
    <s v="NetAsset Depreciation Entry"/>
    <n v="540784"/>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2737"/>
    <d v="2025-07-31T00:00:00"/>
    <m/>
    <d v="2025-07-01T00:00:00"/>
    <s v="NetAsset Depreciation Entry"/>
    <n v="540790"/>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2737"/>
    <d v="2025-07-31T00:00:00"/>
    <m/>
    <d v="2025-07-01T00:00:00"/>
    <s v="NetAsset Depreciation Entry"/>
    <n v="540790"/>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2738"/>
    <d v="2025-07-31T00:00:00"/>
    <m/>
    <d v="2025-07-01T00:00:00"/>
    <s v="NetAsset Depreciation Entry"/>
    <n v="540797"/>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2738"/>
    <d v="2025-07-31T00:00:00"/>
    <m/>
    <d v="2025-07-01T00:00:00"/>
    <s v="NetAsset Depreciation Entry"/>
    <n v="540797"/>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2739"/>
    <d v="2025-07-31T00:00:00"/>
    <m/>
    <d v="2025-07-01T00:00:00"/>
    <s v="NetAsset Depreciation Entry"/>
    <n v="540803"/>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2739"/>
    <d v="2025-07-31T00:00:00"/>
    <m/>
    <d v="2025-07-01T00:00:00"/>
    <s v="NetAsset Depreciation Entry"/>
    <n v="540803"/>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2740"/>
    <d v="2025-07-31T00:00:00"/>
    <m/>
    <d v="2025-07-01T00:00:00"/>
    <s v="NetAsset Depreciation Entry"/>
    <n v="540808"/>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2740"/>
    <d v="2025-07-31T00:00:00"/>
    <m/>
    <d v="2025-07-01T00:00:00"/>
    <s v="NetAsset Depreciation Entry"/>
    <n v="540808"/>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2741"/>
    <d v="2025-07-31T00:00:00"/>
    <m/>
    <d v="2025-07-01T00:00:00"/>
    <s v="NetAsset Depreciation Entry"/>
    <n v="540813"/>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2741"/>
    <d v="2025-07-31T00:00:00"/>
    <m/>
    <d v="2025-07-01T00:00:00"/>
    <s v="NetAsset Depreciation Entry"/>
    <n v="540813"/>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2742"/>
    <d v="2025-07-31T00:00:00"/>
    <m/>
    <d v="2025-07-01T00:00:00"/>
    <s v="NetAsset Depreciation Entry"/>
    <n v="540820"/>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2742"/>
    <d v="2025-07-31T00:00:00"/>
    <m/>
    <d v="2025-07-01T00:00:00"/>
    <s v="NetAsset Depreciation Entry"/>
    <n v="540820"/>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2743"/>
    <d v="2025-07-31T00:00:00"/>
    <m/>
    <d v="2025-07-01T00:00:00"/>
    <s v="NetAsset Depreciation Entry"/>
    <n v="540827"/>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2743"/>
    <d v="2025-07-31T00:00:00"/>
    <m/>
    <d v="2025-07-01T00:00:00"/>
    <s v="NetAsset Depreciation Entry"/>
    <n v="540827"/>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2744"/>
    <d v="2025-07-31T00:00:00"/>
    <m/>
    <d v="2025-07-01T00:00:00"/>
    <s v="NetAsset Depreciation Entry"/>
    <n v="540832"/>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2744"/>
    <d v="2025-07-31T00:00:00"/>
    <m/>
    <d v="2025-07-01T00:00:00"/>
    <s v="NetAsset Depreciation Entry"/>
    <n v="540832"/>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2745"/>
    <d v="2025-07-31T00:00:00"/>
    <m/>
    <d v="2025-07-01T00:00:00"/>
    <s v="NetAsset Depreciation Entry"/>
    <n v="540837"/>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2745"/>
    <d v="2025-07-31T00:00:00"/>
    <m/>
    <d v="2025-07-01T00:00:00"/>
    <s v="NetAsset Depreciation Entry"/>
    <n v="540837"/>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2746"/>
    <d v="2025-07-31T00:00:00"/>
    <m/>
    <d v="2025-07-01T00:00:00"/>
    <s v="NetAsset Depreciation Entry"/>
    <n v="540842"/>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2746"/>
    <d v="2025-07-31T00:00:00"/>
    <m/>
    <d v="2025-07-01T00:00:00"/>
    <s v="NetAsset Depreciation Entry"/>
    <n v="540842"/>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2747"/>
    <d v="2025-07-31T00:00:00"/>
    <m/>
    <d v="2025-07-01T00:00:00"/>
    <s v="NetAsset Depreciation Entry"/>
    <n v="540849"/>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12747"/>
    <d v="2025-07-31T00:00:00"/>
    <m/>
    <d v="2025-07-01T00:00:00"/>
    <s v="NetAsset Depreciation Entry"/>
    <n v="540849"/>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12748"/>
    <d v="2025-07-31T00:00:00"/>
    <m/>
    <d v="2025-07-01T00:00:00"/>
    <s v="NetAsset Depreciation Entry"/>
    <n v="540855"/>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12748"/>
    <d v="2025-07-31T00:00:00"/>
    <m/>
    <d v="2025-07-01T00:00:00"/>
    <s v="NetAsset Depreciation Entry"/>
    <n v="540855"/>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12749"/>
    <d v="2025-07-31T00:00:00"/>
    <m/>
    <d v="2025-07-01T00:00:00"/>
    <s v="NetAsset Depreciation Entry"/>
    <n v="540861"/>
    <s v="NetAsset Depreciation Entry"/>
    <s v="Bluegrass Water"/>
    <m/>
    <n v="403000"/>
    <s v="Expense"/>
    <s v="FA34300 - Monthly Depreciation Entry"/>
    <n v="4.3499999999999996"/>
    <m/>
    <n v="4.3499999999999996"/>
    <s v="KY-Airview : KY-Airview-WW"/>
    <x v="5"/>
    <s v="No"/>
    <s v="Wastewater"/>
    <m/>
    <m/>
    <m/>
    <s v="CIAC Amort"/>
    <s v="Office Supplies and Travel Expense"/>
    <s v="Depreciation"/>
    <s v="Depreciation &amp; Amortization"/>
    <m/>
    <d v="2019-09-24T00:00:00"/>
    <s v="Depreciation Expense"/>
    <s v="Sewer"/>
    <n v="403000"/>
    <s v="Airview Utilities"/>
  </r>
  <r>
    <n v="1512749"/>
    <d v="2025-07-31T00:00:00"/>
    <m/>
    <d v="2025-07-01T00:00:00"/>
    <s v="NetAsset Depreciation Entry"/>
    <n v="540861"/>
    <s v="NetAsset Depreciation Entry"/>
    <s v="Bluegrass Water"/>
    <m/>
    <n v="108000"/>
    <s v="Fixed Asset"/>
    <s v="FA34300 - Monthly Depreciation Entry"/>
    <m/>
    <n v="4.3499999999999996"/>
    <n v="-4.3499999999999996"/>
    <s v="KY-Airview : KY-Airview-WW"/>
    <x v="5"/>
    <s v="No"/>
    <s v="Wastewater"/>
    <m/>
    <m/>
    <m/>
    <s v="ZZ-IGNORE"/>
    <m/>
    <s v="PPE"/>
    <s v="Property, Plant &amp; Equipment, Net"/>
    <m/>
    <d v="2019-09-24T00:00:00"/>
    <s v="Accum Depreciation Plant in Service"/>
    <s v="Sewer"/>
    <n v="108000"/>
    <s v="Airview Utilities"/>
  </r>
  <r>
    <n v="1512750"/>
    <d v="2025-07-31T00:00:00"/>
    <m/>
    <d v="2025-07-01T00:00:00"/>
    <s v="NetAsset Depreciation Entry"/>
    <n v="540866"/>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2750"/>
    <d v="2025-07-31T00:00:00"/>
    <m/>
    <d v="2025-07-01T00:00:00"/>
    <s v="NetAsset Depreciation Entry"/>
    <n v="540866"/>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2751"/>
    <d v="2025-07-31T00:00:00"/>
    <m/>
    <d v="2025-07-01T00:00:00"/>
    <s v="NetAsset Depreciation Entry"/>
    <n v="540873"/>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2751"/>
    <d v="2025-07-31T00:00:00"/>
    <m/>
    <d v="2025-07-01T00:00:00"/>
    <s v="NetAsset Depreciation Entry"/>
    <n v="540873"/>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2752"/>
    <d v="2025-07-31T00:00:00"/>
    <m/>
    <d v="2025-07-01T00:00:00"/>
    <s v="NetAsset Depreciation Entry"/>
    <n v="540878"/>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2752"/>
    <d v="2025-07-31T00:00:00"/>
    <m/>
    <d v="2025-07-01T00:00:00"/>
    <s v="NetAsset Depreciation Entry"/>
    <n v="540878"/>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2753"/>
    <d v="2025-07-31T00:00:00"/>
    <m/>
    <d v="2025-07-01T00:00:00"/>
    <s v="NetAsset Depreciation Entry"/>
    <n v="540884"/>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2753"/>
    <d v="2025-07-31T00:00:00"/>
    <m/>
    <d v="2025-07-01T00:00:00"/>
    <s v="NetAsset Depreciation Entry"/>
    <n v="540884"/>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2754"/>
    <d v="2025-07-31T00:00:00"/>
    <m/>
    <d v="2025-07-01T00:00:00"/>
    <s v="NetAsset Depreciation Entry"/>
    <n v="540890"/>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2754"/>
    <d v="2025-07-31T00:00:00"/>
    <m/>
    <d v="2025-07-01T00:00:00"/>
    <s v="NetAsset Depreciation Entry"/>
    <n v="540890"/>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2755"/>
    <d v="2025-07-31T00:00:00"/>
    <m/>
    <d v="2025-07-01T00:00:00"/>
    <s v="NetAsset Depreciation Entry"/>
    <n v="540895"/>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2755"/>
    <d v="2025-07-31T00:00:00"/>
    <m/>
    <d v="2025-07-01T00:00:00"/>
    <s v="NetAsset Depreciation Entry"/>
    <n v="540895"/>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2756"/>
    <d v="2025-07-31T00:00:00"/>
    <m/>
    <d v="2025-07-01T00:00:00"/>
    <s v="NetAsset Depreciation Entry"/>
    <n v="540900"/>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2756"/>
    <d v="2025-07-31T00:00:00"/>
    <m/>
    <d v="2025-07-01T00:00:00"/>
    <s v="NetAsset Depreciation Entry"/>
    <n v="540900"/>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2757"/>
    <d v="2025-07-31T00:00:00"/>
    <m/>
    <d v="2025-07-01T00:00:00"/>
    <s v="NetAsset Depreciation Entry"/>
    <n v="540908"/>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2757"/>
    <d v="2025-07-31T00:00:00"/>
    <m/>
    <d v="2025-07-01T00:00:00"/>
    <s v="NetAsset Depreciation Entry"/>
    <n v="540908"/>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2758"/>
    <d v="2025-07-31T00:00:00"/>
    <m/>
    <d v="2025-07-01T00:00:00"/>
    <s v="NetAsset Depreciation Entry"/>
    <n v="540913"/>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2758"/>
    <d v="2025-07-31T00:00:00"/>
    <m/>
    <d v="2025-07-01T00:00:00"/>
    <s v="NetAsset Depreciation Entry"/>
    <n v="540913"/>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2759"/>
    <d v="2025-07-31T00:00:00"/>
    <m/>
    <d v="2025-07-01T00:00:00"/>
    <s v="NetAsset Depreciation Entry"/>
    <n v="540918"/>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2759"/>
    <d v="2025-07-31T00:00:00"/>
    <m/>
    <d v="2025-07-01T00:00:00"/>
    <s v="NetAsset Depreciation Entry"/>
    <n v="540918"/>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2760"/>
    <d v="2025-07-31T00:00:00"/>
    <m/>
    <d v="2025-07-01T00:00:00"/>
    <s v="NetAsset Depreciation Entry"/>
    <n v="540923"/>
    <s v="NetAsset Depreciation Entry"/>
    <s v="Bluegrass Water"/>
    <m/>
    <n v="403000"/>
    <s v="Expense"/>
    <s v="FA34311 - Monthly Depreciation Entry"/>
    <n v="24.84"/>
    <m/>
    <n v="24.84"/>
    <s v="KY-Carriage Park : KY-Carriage Park-WW"/>
    <x v="21"/>
    <s v="No"/>
    <s v="Wastewater"/>
    <m/>
    <m/>
    <m/>
    <s v="CIAC Amort"/>
    <s v="Office Supplies and Travel Expense"/>
    <s v="Depreciation"/>
    <s v="Depreciation &amp; Amortization"/>
    <m/>
    <d v="2020-11-19T00:00:00"/>
    <s v="Depreciation Expense"/>
    <s v="Sewer"/>
    <n v="403000"/>
    <s v="Carriage Park"/>
  </r>
  <r>
    <n v="1512760"/>
    <d v="2025-07-31T00:00:00"/>
    <m/>
    <d v="2025-07-01T00:00:00"/>
    <s v="NetAsset Depreciation Entry"/>
    <n v="540923"/>
    <s v="NetAsset Depreciation Entry"/>
    <s v="Bluegrass Water"/>
    <m/>
    <n v="108000"/>
    <s v="Fixed Asset"/>
    <s v="FA34311 - Monthly Depreciation Entry"/>
    <m/>
    <n v="24.84"/>
    <n v="-24.84"/>
    <s v="KY-Carriage Park : KY-Carriage Park-WW"/>
    <x v="21"/>
    <s v="No"/>
    <s v="Wastewater"/>
    <m/>
    <m/>
    <m/>
    <s v="ZZ-IGNORE"/>
    <m/>
    <s v="PPE"/>
    <s v="Property, Plant &amp; Equipment, Net"/>
    <m/>
    <d v="2020-11-19T00:00:00"/>
    <s v="Accum Depreciation Plant in Service"/>
    <s v="Sewer"/>
    <n v="108000"/>
    <s v="Carriage Park"/>
  </r>
  <r>
    <n v="1512761"/>
    <d v="2025-07-31T00:00:00"/>
    <m/>
    <d v="2025-07-01T00:00:00"/>
    <s v="NetAsset Depreciation Entry"/>
    <n v="540929"/>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2761"/>
    <d v="2025-07-31T00:00:00"/>
    <m/>
    <d v="2025-07-01T00:00:00"/>
    <s v="NetAsset Depreciation Entry"/>
    <n v="540929"/>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2762"/>
    <d v="2025-07-31T00:00:00"/>
    <m/>
    <d v="2025-07-01T00:00:00"/>
    <s v="NetAsset Depreciation Entry"/>
    <n v="540937"/>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2762"/>
    <d v="2025-07-31T00:00:00"/>
    <m/>
    <d v="2025-07-01T00:00:00"/>
    <s v="NetAsset Depreciation Entry"/>
    <n v="540937"/>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2763"/>
    <d v="2025-07-31T00:00:00"/>
    <m/>
    <d v="2025-07-01T00:00:00"/>
    <s v="NetAsset Depreciation Entry"/>
    <n v="540942"/>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2763"/>
    <d v="2025-07-31T00:00:00"/>
    <m/>
    <d v="2025-07-01T00:00:00"/>
    <s v="NetAsset Depreciation Entry"/>
    <n v="540942"/>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2764"/>
    <d v="2025-07-31T00:00:00"/>
    <m/>
    <d v="2025-07-01T00:00:00"/>
    <s v="NetAsset Depreciation Entry"/>
    <n v="540947"/>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2764"/>
    <d v="2025-07-31T00:00:00"/>
    <m/>
    <d v="2025-07-01T00:00:00"/>
    <s v="NetAsset Depreciation Entry"/>
    <n v="540947"/>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2765"/>
    <d v="2025-07-31T00:00:00"/>
    <m/>
    <d v="2025-07-01T00:00:00"/>
    <s v="NetAsset Depreciation Entry"/>
    <n v="540952"/>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2765"/>
    <d v="2025-07-31T00:00:00"/>
    <m/>
    <d v="2025-07-01T00:00:00"/>
    <s v="NetAsset Depreciation Entry"/>
    <n v="540952"/>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2766"/>
    <d v="2025-07-31T00:00:00"/>
    <m/>
    <d v="2025-07-01T00:00:00"/>
    <s v="NetAsset Depreciation Entry"/>
    <n v="540958"/>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2766"/>
    <d v="2025-07-31T00:00:00"/>
    <m/>
    <d v="2025-07-01T00:00:00"/>
    <s v="NetAsset Depreciation Entry"/>
    <n v="540958"/>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2767"/>
    <d v="2025-07-31T00:00:00"/>
    <m/>
    <d v="2025-07-01T00:00:00"/>
    <s v="NetAsset Depreciation Entry"/>
    <n v="540966"/>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2767"/>
    <d v="2025-07-31T00:00:00"/>
    <m/>
    <d v="2025-07-01T00:00:00"/>
    <s v="NetAsset Depreciation Entry"/>
    <n v="540966"/>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2768"/>
    <d v="2025-07-31T00:00:00"/>
    <m/>
    <d v="2025-07-01T00:00:00"/>
    <s v="NetAsset Depreciation Entry"/>
    <n v="540971"/>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2768"/>
    <d v="2025-07-31T00:00:00"/>
    <m/>
    <d v="2025-07-01T00:00:00"/>
    <s v="NetAsset Depreciation Entry"/>
    <n v="540971"/>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2769"/>
    <d v="2025-07-31T00:00:00"/>
    <m/>
    <d v="2025-07-01T00:00:00"/>
    <s v="NetAsset Depreciation Entry"/>
    <n v="540976"/>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2769"/>
    <d v="2025-07-31T00:00:00"/>
    <m/>
    <d v="2025-07-01T00:00:00"/>
    <s v="NetAsset Depreciation Entry"/>
    <n v="540976"/>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2770"/>
    <d v="2025-07-31T00:00:00"/>
    <m/>
    <d v="2025-07-01T00:00:00"/>
    <s v="NetAsset Depreciation Entry"/>
    <n v="540981"/>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2770"/>
    <d v="2025-07-31T00:00:00"/>
    <m/>
    <d v="2025-07-01T00:00:00"/>
    <s v="NetAsset Depreciation Entry"/>
    <n v="540981"/>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2771"/>
    <d v="2025-07-31T00:00:00"/>
    <m/>
    <d v="2025-07-01T00:00:00"/>
    <s v="NetAsset Depreciation Entry"/>
    <n v="540986"/>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2771"/>
    <d v="2025-07-31T00:00:00"/>
    <m/>
    <d v="2025-07-01T00:00:00"/>
    <s v="NetAsset Depreciation Entry"/>
    <n v="540986"/>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2772"/>
    <d v="2025-07-31T00:00:00"/>
    <m/>
    <d v="2025-07-01T00:00:00"/>
    <s v="NetAsset Depreciation Entry"/>
    <n v="540995"/>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2772"/>
    <d v="2025-07-31T00:00:00"/>
    <m/>
    <d v="2025-07-01T00:00:00"/>
    <s v="NetAsset Depreciation Entry"/>
    <n v="540995"/>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2773"/>
    <d v="2025-07-31T00:00:00"/>
    <m/>
    <d v="2025-07-01T00:00:00"/>
    <s v="NetAsset Depreciation Entry"/>
    <n v="541000"/>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2773"/>
    <d v="2025-07-31T00:00:00"/>
    <m/>
    <d v="2025-07-01T00:00:00"/>
    <s v="NetAsset Depreciation Entry"/>
    <n v="541000"/>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2774"/>
    <d v="2025-07-31T00:00:00"/>
    <m/>
    <d v="2025-07-01T00:00:00"/>
    <s v="NetAsset Depreciation Entry"/>
    <n v="541005"/>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2774"/>
    <d v="2025-07-31T00:00:00"/>
    <m/>
    <d v="2025-07-01T00:00:00"/>
    <s v="NetAsset Depreciation Entry"/>
    <n v="541005"/>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2775"/>
    <d v="2025-07-31T00:00:00"/>
    <m/>
    <d v="2025-07-01T00:00:00"/>
    <s v="NetAsset Depreciation Entry"/>
    <n v="541010"/>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2775"/>
    <d v="2025-07-31T00:00:00"/>
    <m/>
    <d v="2025-07-01T00:00:00"/>
    <s v="NetAsset Depreciation Entry"/>
    <n v="541010"/>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2776"/>
    <d v="2025-07-31T00:00:00"/>
    <m/>
    <d v="2025-07-01T00:00:00"/>
    <s v="NetAsset Depreciation Entry"/>
    <n v="541015"/>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2776"/>
    <d v="2025-07-31T00:00:00"/>
    <m/>
    <d v="2025-07-01T00:00:00"/>
    <s v="NetAsset Depreciation Entry"/>
    <n v="541015"/>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2777"/>
    <d v="2025-07-31T00:00:00"/>
    <m/>
    <d v="2025-07-01T00:00:00"/>
    <s v="NetAsset Depreciation Entry"/>
    <n v="541024"/>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2777"/>
    <d v="2025-07-31T00:00:00"/>
    <m/>
    <d v="2025-07-01T00:00:00"/>
    <s v="NetAsset Depreciation Entry"/>
    <n v="541024"/>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2778"/>
    <d v="2025-07-31T00:00:00"/>
    <m/>
    <d v="2025-07-01T00:00:00"/>
    <s v="NetAsset Depreciation Entry"/>
    <n v="541029"/>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2778"/>
    <d v="2025-07-31T00:00:00"/>
    <m/>
    <d v="2025-07-01T00:00:00"/>
    <s v="NetAsset Depreciation Entry"/>
    <n v="541029"/>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2779"/>
    <d v="2025-07-31T00:00:00"/>
    <m/>
    <d v="2025-07-01T00:00:00"/>
    <s v="NetAsset Depreciation Entry"/>
    <n v="541034"/>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2779"/>
    <d v="2025-07-31T00:00:00"/>
    <m/>
    <d v="2025-07-01T00:00:00"/>
    <s v="NetAsset Depreciation Entry"/>
    <n v="541034"/>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2780"/>
    <d v="2025-07-31T00:00:00"/>
    <m/>
    <d v="2025-07-01T00:00:00"/>
    <s v="NetAsset Depreciation Entry"/>
    <n v="541039"/>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2780"/>
    <d v="2025-07-31T00:00:00"/>
    <m/>
    <d v="2025-07-01T00:00:00"/>
    <s v="NetAsset Depreciation Entry"/>
    <n v="541039"/>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2781"/>
    <d v="2025-07-31T00:00:00"/>
    <m/>
    <d v="2025-07-01T00:00:00"/>
    <s v="NetAsset Depreciation Entry"/>
    <n v="541044"/>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2781"/>
    <d v="2025-07-31T00:00:00"/>
    <m/>
    <d v="2025-07-01T00:00:00"/>
    <s v="NetAsset Depreciation Entry"/>
    <n v="541044"/>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2782"/>
    <d v="2025-07-31T00:00:00"/>
    <m/>
    <d v="2025-07-01T00:00:00"/>
    <s v="NetAsset Depreciation Entry"/>
    <n v="541049"/>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2782"/>
    <d v="2025-07-31T00:00:00"/>
    <m/>
    <d v="2025-07-01T00:00:00"/>
    <s v="NetAsset Depreciation Entry"/>
    <n v="541049"/>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2783"/>
    <d v="2025-07-31T00:00:00"/>
    <m/>
    <d v="2025-07-01T00:00:00"/>
    <s v="NetAsset Depreciation Entry"/>
    <n v="541056"/>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2783"/>
    <d v="2025-07-31T00:00:00"/>
    <m/>
    <d v="2025-07-01T00:00:00"/>
    <s v="NetAsset Depreciation Entry"/>
    <n v="541056"/>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2784"/>
    <d v="2025-07-31T00:00:00"/>
    <m/>
    <d v="2025-07-01T00:00:00"/>
    <s v="NetAsset Depreciation Entry"/>
    <n v="541063"/>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2784"/>
    <d v="2025-07-31T00:00:00"/>
    <m/>
    <d v="2025-07-01T00:00:00"/>
    <s v="NetAsset Depreciation Entry"/>
    <n v="541063"/>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2785"/>
    <d v="2025-07-31T00:00:00"/>
    <m/>
    <d v="2025-07-01T00:00:00"/>
    <s v="NetAsset Depreciation Entry"/>
    <n v="541068"/>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2785"/>
    <d v="2025-07-31T00:00:00"/>
    <m/>
    <d v="2025-07-01T00:00:00"/>
    <s v="NetAsset Depreciation Entry"/>
    <n v="541068"/>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2786"/>
    <d v="2025-07-31T00:00:00"/>
    <m/>
    <d v="2025-07-01T00:00:00"/>
    <s v="NetAsset Depreciation Entry"/>
    <n v="541073"/>
    <s v="NetAsset Depreciation Entry"/>
    <s v="Bluegrass Water"/>
    <m/>
    <n v="403000"/>
    <s v="Expense"/>
    <s v="FA34334 - Monthly Depreciation Entry"/>
    <n v="9.8000000000000007"/>
    <m/>
    <n v="9.8000000000000007"/>
    <s v="KY-Center Ridge : KY-Center Ridge 2-W"/>
    <x v="13"/>
    <s v="No"/>
    <s v="Water"/>
    <m/>
    <m/>
    <m/>
    <s v="CIAC Amort"/>
    <s v="Office Supplies and Travel Expense"/>
    <s v="Depreciation"/>
    <s v="Depreciation &amp; Amortization"/>
    <m/>
    <d v="2020-05-29T00:00:00"/>
    <s v="Depreciation Expense"/>
    <s v="Water"/>
    <n v="403000"/>
    <s v="Center Ridge"/>
  </r>
  <r>
    <n v="1512786"/>
    <d v="2025-07-31T00:00:00"/>
    <m/>
    <d v="2025-07-01T00:00:00"/>
    <s v="NetAsset Depreciation Entry"/>
    <n v="541073"/>
    <s v="NetAsset Depreciation Entry"/>
    <s v="Bluegrass Water"/>
    <m/>
    <n v="108000"/>
    <s v="Fixed Asset"/>
    <s v="FA34334 - Monthly Depreciation Entry"/>
    <m/>
    <n v="9.8000000000000007"/>
    <n v="-9.8000000000000007"/>
    <s v="KY-Center Ridge : KY-Center Ridge 2-W"/>
    <x v="13"/>
    <s v="No"/>
    <s v="Water"/>
    <m/>
    <m/>
    <m/>
    <s v="ZZ-IGNORE"/>
    <m/>
    <s v="PPE"/>
    <s v="Property, Plant &amp; Equipment, Net"/>
    <m/>
    <d v="2020-05-29T00:00:00"/>
    <s v="Accum Depreciation Plant in Service"/>
    <s v="Water"/>
    <n v="108000"/>
    <s v="Center Ridge"/>
  </r>
  <r>
    <n v="1513250"/>
    <d v="2025-07-31T00:00:00"/>
    <m/>
    <d v="2025-07-01T00:00:00"/>
    <s v="NetAsset Depreciation Entry"/>
    <n v="540687"/>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0"/>
    <d v="2025-07-31T00:00:00"/>
    <m/>
    <d v="2025-07-01T00:00:00"/>
    <s v="NetAsset Depreciation Entry"/>
    <n v="540687"/>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1"/>
    <d v="2025-07-31T00:00:00"/>
    <m/>
    <d v="2025-07-01T00:00:00"/>
    <s v="NetAsset Depreciation Entry"/>
    <n v="540688"/>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1"/>
    <d v="2025-07-31T00:00:00"/>
    <m/>
    <d v="2025-07-01T00:00:00"/>
    <s v="NetAsset Depreciation Entry"/>
    <n v="540688"/>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2"/>
    <d v="2025-07-31T00:00:00"/>
    <m/>
    <d v="2025-07-01T00:00:00"/>
    <s v="NetAsset Depreciation Entry"/>
    <n v="540689"/>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2"/>
    <d v="2025-07-31T00:00:00"/>
    <m/>
    <d v="2025-07-01T00:00:00"/>
    <s v="NetAsset Depreciation Entry"/>
    <n v="540689"/>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3"/>
    <d v="2025-07-31T00:00:00"/>
    <m/>
    <d v="2025-07-01T00:00:00"/>
    <s v="NetAsset Depreciation Entry"/>
    <n v="540691"/>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3"/>
    <d v="2025-07-31T00:00:00"/>
    <m/>
    <d v="2025-07-01T00:00:00"/>
    <s v="NetAsset Depreciation Entry"/>
    <n v="540691"/>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4"/>
    <d v="2025-07-31T00:00:00"/>
    <m/>
    <d v="2025-07-01T00:00:00"/>
    <s v="NetAsset Depreciation Entry"/>
    <n v="540692"/>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4"/>
    <d v="2025-07-31T00:00:00"/>
    <m/>
    <d v="2025-07-01T00:00:00"/>
    <s v="NetAsset Depreciation Entry"/>
    <n v="540692"/>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5"/>
    <d v="2025-07-31T00:00:00"/>
    <m/>
    <d v="2025-07-01T00:00:00"/>
    <s v="NetAsset Depreciation Entry"/>
    <n v="540693"/>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5"/>
    <d v="2025-07-31T00:00:00"/>
    <m/>
    <d v="2025-07-01T00:00:00"/>
    <s v="NetAsset Depreciation Entry"/>
    <n v="540693"/>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6"/>
    <d v="2025-07-31T00:00:00"/>
    <m/>
    <d v="2025-07-01T00:00:00"/>
    <s v="NetAsset Depreciation Entry"/>
    <n v="540694"/>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56"/>
    <d v="2025-07-31T00:00:00"/>
    <m/>
    <d v="2025-07-01T00:00:00"/>
    <s v="NetAsset Depreciation Entry"/>
    <n v="540694"/>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57"/>
    <d v="2025-07-31T00:00:00"/>
    <m/>
    <d v="2025-07-01T00:00:00"/>
    <s v="NetAsset Depreciation Entry"/>
    <n v="540695"/>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57"/>
    <d v="2025-07-31T00:00:00"/>
    <m/>
    <d v="2025-07-01T00:00:00"/>
    <s v="NetAsset Depreciation Entry"/>
    <n v="540695"/>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58"/>
    <d v="2025-07-31T00:00:00"/>
    <m/>
    <d v="2025-07-01T00:00:00"/>
    <s v="NetAsset Depreciation Entry"/>
    <n v="540696"/>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58"/>
    <d v="2025-07-31T00:00:00"/>
    <m/>
    <d v="2025-07-01T00:00:00"/>
    <s v="NetAsset Depreciation Entry"/>
    <n v="540696"/>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59"/>
    <d v="2025-07-31T00:00:00"/>
    <m/>
    <d v="2025-07-01T00:00:00"/>
    <s v="NetAsset Depreciation Entry"/>
    <n v="540698"/>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59"/>
    <d v="2025-07-31T00:00:00"/>
    <m/>
    <d v="2025-07-01T00:00:00"/>
    <s v="NetAsset Depreciation Entry"/>
    <n v="540698"/>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60"/>
    <d v="2025-07-31T00:00:00"/>
    <m/>
    <d v="2025-07-01T00:00:00"/>
    <s v="NetAsset Depreciation Entry"/>
    <n v="540699"/>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60"/>
    <d v="2025-07-31T00:00:00"/>
    <m/>
    <d v="2025-07-01T00:00:00"/>
    <s v="NetAsset Depreciation Entry"/>
    <n v="540699"/>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61"/>
    <d v="2025-07-31T00:00:00"/>
    <m/>
    <d v="2025-07-01T00:00:00"/>
    <s v="NetAsset Depreciation Entry"/>
    <n v="540701"/>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1"/>
    <d v="2025-07-31T00:00:00"/>
    <m/>
    <d v="2025-07-01T00:00:00"/>
    <s v="NetAsset Depreciation Entry"/>
    <n v="540701"/>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2"/>
    <d v="2025-07-31T00:00:00"/>
    <m/>
    <d v="2025-07-01T00:00:00"/>
    <s v="NetAsset Depreciation Entry"/>
    <n v="540700"/>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62"/>
    <d v="2025-07-31T00:00:00"/>
    <m/>
    <d v="2025-07-01T00:00:00"/>
    <s v="NetAsset Depreciation Entry"/>
    <n v="540700"/>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63"/>
    <d v="2025-07-31T00:00:00"/>
    <m/>
    <d v="2025-07-01T00:00:00"/>
    <s v="NetAsset Depreciation Entry"/>
    <n v="540703"/>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3"/>
    <d v="2025-07-31T00:00:00"/>
    <m/>
    <d v="2025-07-01T00:00:00"/>
    <s v="NetAsset Depreciation Entry"/>
    <n v="540703"/>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4"/>
    <d v="2025-07-31T00:00:00"/>
    <m/>
    <d v="2025-07-01T00:00:00"/>
    <s v="NetAsset Depreciation Entry"/>
    <n v="540704"/>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4"/>
    <d v="2025-07-31T00:00:00"/>
    <m/>
    <d v="2025-07-01T00:00:00"/>
    <s v="NetAsset Depreciation Entry"/>
    <n v="540704"/>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5"/>
    <d v="2025-07-31T00:00:00"/>
    <m/>
    <d v="2025-07-01T00:00:00"/>
    <s v="NetAsset Depreciation Entry"/>
    <n v="540705"/>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5"/>
    <d v="2025-07-31T00:00:00"/>
    <m/>
    <d v="2025-07-01T00:00:00"/>
    <s v="NetAsset Depreciation Entry"/>
    <n v="540705"/>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6"/>
    <d v="2025-07-31T00:00:00"/>
    <m/>
    <d v="2025-07-01T00:00:00"/>
    <s v="NetAsset Depreciation Entry"/>
    <n v="540706"/>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6"/>
    <d v="2025-07-31T00:00:00"/>
    <m/>
    <d v="2025-07-01T00:00:00"/>
    <s v="NetAsset Depreciation Entry"/>
    <n v="540706"/>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7"/>
    <d v="2025-07-31T00:00:00"/>
    <m/>
    <d v="2025-07-01T00:00:00"/>
    <s v="NetAsset Depreciation Entry"/>
    <n v="540708"/>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67"/>
    <d v="2025-07-31T00:00:00"/>
    <m/>
    <d v="2025-07-01T00:00:00"/>
    <s v="NetAsset Depreciation Entry"/>
    <n v="540708"/>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68"/>
    <d v="2025-07-31T00:00:00"/>
    <m/>
    <d v="2025-07-01T00:00:00"/>
    <s v="NetAsset Depreciation Entry"/>
    <n v="540709"/>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68"/>
    <d v="2025-07-31T00:00:00"/>
    <m/>
    <d v="2025-07-01T00:00:00"/>
    <s v="NetAsset Depreciation Entry"/>
    <n v="540709"/>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69"/>
    <d v="2025-07-31T00:00:00"/>
    <m/>
    <d v="2025-07-01T00:00:00"/>
    <s v="NetAsset Depreciation Entry"/>
    <n v="540710"/>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69"/>
    <d v="2025-07-31T00:00:00"/>
    <m/>
    <d v="2025-07-01T00:00:00"/>
    <s v="NetAsset Depreciation Entry"/>
    <n v="540710"/>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70"/>
    <d v="2025-07-31T00:00:00"/>
    <m/>
    <d v="2025-07-01T00:00:00"/>
    <s v="NetAsset Depreciation Entry"/>
    <n v="540711"/>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70"/>
    <d v="2025-07-31T00:00:00"/>
    <m/>
    <d v="2025-07-01T00:00:00"/>
    <s v="NetAsset Depreciation Entry"/>
    <n v="540711"/>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71"/>
    <d v="2025-07-31T00:00:00"/>
    <m/>
    <d v="2025-07-01T00:00:00"/>
    <s v="NetAsset Depreciation Entry"/>
    <n v="540713"/>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71"/>
    <d v="2025-07-31T00:00:00"/>
    <m/>
    <d v="2025-07-01T00:00:00"/>
    <s v="NetAsset Depreciation Entry"/>
    <n v="540713"/>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72"/>
    <d v="2025-07-31T00:00:00"/>
    <m/>
    <d v="2025-07-01T00:00:00"/>
    <s v="NetAsset Depreciation Entry"/>
    <n v="540714"/>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72"/>
    <d v="2025-07-31T00:00:00"/>
    <m/>
    <d v="2025-07-01T00:00:00"/>
    <s v="NetAsset Depreciation Entry"/>
    <n v="540714"/>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73"/>
    <d v="2025-07-31T00:00:00"/>
    <m/>
    <d v="2025-07-01T00:00:00"/>
    <s v="NetAsset Depreciation Entry"/>
    <n v="540715"/>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3"/>
    <d v="2025-07-31T00:00:00"/>
    <m/>
    <d v="2025-07-01T00:00:00"/>
    <s v="NetAsset Depreciation Entry"/>
    <n v="540715"/>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4"/>
    <d v="2025-07-31T00:00:00"/>
    <m/>
    <d v="2025-07-01T00:00:00"/>
    <s v="NetAsset Depreciation Entry"/>
    <n v="540716"/>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4"/>
    <d v="2025-07-31T00:00:00"/>
    <m/>
    <d v="2025-07-01T00:00:00"/>
    <s v="NetAsset Depreciation Entry"/>
    <n v="540716"/>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5"/>
    <d v="2025-07-31T00:00:00"/>
    <m/>
    <d v="2025-07-01T00:00:00"/>
    <s v="NetAsset Depreciation Entry"/>
    <n v="540717"/>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5"/>
    <d v="2025-07-31T00:00:00"/>
    <m/>
    <d v="2025-07-01T00:00:00"/>
    <s v="NetAsset Depreciation Entry"/>
    <n v="540717"/>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6"/>
    <d v="2025-07-31T00:00:00"/>
    <m/>
    <d v="2025-07-01T00:00:00"/>
    <s v="NetAsset Depreciation Entry"/>
    <n v="540719"/>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6"/>
    <d v="2025-07-31T00:00:00"/>
    <m/>
    <d v="2025-07-01T00:00:00"/>
    <s v="NetAsset Depreciation Entry"/>
    <n v="540719"/>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7"/>
    <d v="2025-07-31T00:00:00"/>
    <m/>
    <d v="2025-07-01T00:00:00"/>
    <s v="NetAsset Depreciation Entry"/>
    <n v="540720"/>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7"/>
    <d v="2025-07-31T00:00:00"/>
    <m/>
    <d v="2025-07-01T00:00:00"/>
    <s v="NetAsset Depreciation Entry"/>
    <n v="540720"/>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8"/>
    <d v="2025-07-31T00:00:00"/>
    <m/>
    <d v="2025-07-01T00:00:00"/>
    <s v="NetAsset Depreciation Entry"/>
    <n v="540721"/>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8"/>
    <d v="2025-07-31T00:00:00"/>
    <m/>
    <d v="2025-07-01T00:00:00"/>
    <s v="NetAsset Depreciation Entry"/>
    <n v="540721"/>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9"/>
    <d v="2025-07-31T00:00:00"/>
    <m/>
    <d v="2025-07-01T00:00:00"/>
    <s v="NetAsset Depreciation Entry"/>
    <n v="540722"/>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79"/>
    <d v="2025-07-31T00:00:00"/>
    <m/>
    <d v="2025-07-01T00:00:00"/>
    <s v="NetAsset Depreciation Entry"/>
    <n v="540722"/>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0"/>
    <d v="2025-07-31T00:00:00"/>
    <m/>
    <d v="2025-07-01T00:00:00"/>
    <s v="NetAsset Depreciation Entry"/>
    <n v="540723"/>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0"/>
    <d v="2025-07-31T00:00:00"/>
    <m/>
    <d v="2025-07-01T00:00:00"/>
    <s v="NetAsset Depreciation Entry"/>
    <n v="540723"/>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1"/>
    <d v="2025-07-31T00:00:00"/>
    <m/>
    <d v="2025-07-01T00:00:00"/>
    <s v="NetAsset Depreciation Entry"/>
    <n v="540724"/>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1"/>
    <d v="2025-07-31T00:00:00"/>
    <m/>
    <d v="2025-07-01T00:00:00"/>
    <s v="NetAsset Depreciation Entry"/>
    <n v="540724"/>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2"/>
    <d v="2025-07-31T00:00:00"/>
    <m/>
    <d v="2025-07-01T00:00:00"/>
    <s v="NetAsset Depreciation Entry"/>
    <n v="540726"/>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2"/>
    <d v="2025-07-31T00:00:00"/>
    <m/>
    <d v="2025-07-01T00:00:00"/>
    <s v="NetAsset Depreciation Entry"/>
    <n v="540726"/>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3"/>
    <d v="2025-07-31T00:00:00"/>
    <m/>
    <d v="2025-07-01T00:00:00"/>
    <s v="NetAsset Depreciation Entry"/>
    <n v="540727"/>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3"/>
    <d v="2025-07-31T00:00:00"/>
    <m/>
    <d v="2025-07-01T00:00:00"/>
    <s v="NetAsset Depreciation Entry"/>
    <n v="540727"/>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4"/>
    <d v="2025-07-31T00:00:00"/>
    <m/>
    <d v="2025-07-01T00:00:00"/>
    <s v="NetAsset Depreciation Entry"/>
    <n v="540728"/>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4"/>
    <d v="2025-07-31T00:00:00"/>
    <m/>
    <d v="2025-07-01T00:00:00"/>
    <s v="NetAsset Depreciation Entry"/>
    <n v="540728"/>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5"/>
    <d v="2025-07-31T00:00:00"/>
    <m/>
    <d v="2025-07-01T00:00:00"/>
    <s v="NetAsset Depreciation Entry"/>
    <n v="540729"/>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5"/>
    <d v="2025-07-31T00:00:00"/>
    <m/>
    <d v="2025-07-01T00:00:00"/>
    <s v="NetAsset Depreciation Entry"/>
    <n v="540729"/>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86"/>
    <d v="2025-07-31T00:00:00"/>
    <m/>
    <d v="2025-07-01T00:00:00"/>
    <s v="NetAsset Depreciation Entry"/>
    <n v="540730"/>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6"/>
    <d v="2025-07-31T00:00:00"/>
    <m/>
    <d v="2025-07-01T00:00:00"/>
    <s v="NetAsset Depreciation Entry"/>
    <n v="540730"/>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87"/>
    <d v="2025-07-31T00:00:00"/>
    <m/>
    <d v="2025-07-01T00:00:00"/>
    <s v="NetAsset Depreciation Entry"/>
    <n v="540732"/>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7"/>
    <d v="2025-07-31T00:00:00"/>
    <m/>
    <d v="2025-07-01T00:00:00"/>
    <s v="NetAsset Depreciation Entry"/>
    <n v="540732"/>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88"/>
    <d v="2025-07-31T00:00:00"/>
    <m/>
    <d v="2025-07-01T00:00:00"/>
    <s v="NetAsset Depreciation Entry"/>
    <n v="540733"/>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8"/>
    <d v="2025-07-31T00:00:00"/>
    <m/>
    <d v="2025-07-01T00:00:00"/>
    <s v="NetAsset Depreciation Entry"/>
    <n v="540733"/>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89"/>
    <d v="2025-07-31T00:00:00"/>
    <m/>
    <d v="2025-07-01T00:00:00"/>
    <s v="NetAsset Depreciation Entry"/>
    <n v="540734"/>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9"/>
    <d v="2025-07-31T00:00:00"/>
    <m/>
    <d v="2025-07-01T00:00:00"/>
    <s v="NetAsset Depreciation Entry"/>
    <n v="540734"/>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90"/>
    <d v="2025-07-31T00:00:00"/>
    <m/>
    <d v="2025-07-01T00:00:00"/>
    <s v="NetAsset Depreciation Entry"/>
    <n v="540735"/>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90"/>
    <d v="2025-07-31T00:00:00"/>
    <m/>
    <d v="2025-07-01T00:00:00"/>
    <s v="NetAsset Depreciation Entry"/>
    <n v="540735"/>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91"/>
    <d v="2025-07-31T00:00:00"/>
    <m/>
    <d v="2025-07-01T00:00:00"/>
    <s v="NetAsset Depreciation Entry"/>
    <n v="540737"/>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1"/>
    <d v="2025-07-31T00:00:00"/>
    <m/>
    <d v="2025-07-01T00:00:00"/>
    <s v="NetAsset Depreciation Entry"/>
    <n v="540737"/>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2"/>
    <d v="2025-07-31T00:00:00"/>
    <m/>
    <d v="2025-07-01T00:00:00"/>
    <s v="NetAsset Depreciation Entry"/>
    <n v="540738"/>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2"/>
    <d v="2025-07-31T00:00:00"/>
    <m/>
    <d v="2025-07-01T00:00:00"/>
    <s v="NetAsset Depreciation Entry"/>
    <n v="540738"/>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3"/>
    <d v="2025-07-31T00:00:00"/>
    <m/>
    <d v="2025-07-01T00:00:00"/>
    <s v="NetAsset Depreciation Entry"/>
    <n v="540739"/>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3"/>
    <d v="2025-07-31T00:00:00"/>
    <m/>
    <d v="2025-07-01T00:00:00"/>
    <s v="NetAsset Depreciation Entry"/>
    <n v="540739"/>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4"/>
    <d v="2025-07-31T00:00:00"/>
    <m/>
    <d v="2025-07-01T00:00:00"/>
    <s v="NetAsset Depreciation Entry"/>
    <n v="540740"/>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4"/>
    <d v="2025-07-31T00:00:00"/>
    <m/>
    <d v="2025-07-01T00:00:00"/>
    <s v="NetAsset Depreciation Entry"/>
    <n v="540740"/>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5"/>
    <d v="2025-07-31T00:00:00"/>
    <m/>
    <d v="2025-07-01T00:00:00"/>
    <s v="NetAsset Depreciation Entry"/>
    <n v="540742"/>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5"/>
    <d v="2025-07-31T00:00:00"/>
    <m/>
    <d v="2025-07-01T00:00:00"/>
    <s v="NetAsset Depreciation Entry"/>
    <n v="540742"/>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6"/>
    <d v="2025-07-31T00:00:00"/>
    <m/>
    <d v="2025-07-01T00:00:00"/>
    <s v="NetAsset Depreciation Entry"/>
    <n v="540743"/>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296"/>
    <d v="2025-07-31T00:00:00"/>
    <m/>
    <d v="2025-07-01T00:00:00"/>
    <s v="NetAsset Depreciation Entry"/>
    <n v="540743"/>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297"/>
    <d v="2025-07-31T00:00:00"/>
    <m/>
    <d v="2025-07-01T00:00:00"/>
    <s v="NetAsset Depreciation Entry"/>
    <n v="540744"/>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297"/>
    <d v="2025-07-31T00:00:00"/>
    <m/>
    <d v="2025-07-01T00:00:00"/>
    <s v="NetAsset Depreciation Entry"/>
    <n v="540744"/>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298"/>
    <d v="2025-07-31T00:00:00"/>
    <m/>
    <d v="2025-07-01T00:00:00"/>
    <s v="NetAsset Depreciation Entry"/>
    <n v="540745"/>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298"/>
    <d v="2025-07-31T00:00:00"/>
    <m/>
    <d v="2025-07-01T00:00:00"/>
    <s v="NetAsset Depreciation Entry"/>
    <n v="540745"/>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299"/>
    <d v="2025-07-31T00:00:00"/>
    <m/>
    <d v="2025-07-01T00:00:00"/>
    <s v="NetAsset Depreciation Entry"/>
    <n v="540747"/>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299"/>
    <d v="2025-07-31T00:00:00"/>
    <m/>
    <d v="2025-07-01T00:00:00"/>
    <s v="NetAsset Depreciation Entry"/>
    <n v="540747"/>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300"/>
    <d v="2025-07-31T00:00:00"/>
    <m/>
    <d v="2025-07-01T00:00:00"/>
    <s v="NetAsset Depreciation Entry"/>
    <n v="540748"/>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300"/>
    <d v="2025-07-31T00:00:00"/>
    <m/>
    <d v="2025-07-01T00:00:00"/>
    <s v="NetAsset Depreciation Entry"/>
    <n v="540748"/>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301"/>
    <d v="2025-07-31T00:00:00"/>
    <m/>
    <d v="2025-07-01T00:00:00"/>
    <s v="NetAsset Depreciation Entry"/>
    <n v="540749"/>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301"/>
    <d v="2025-07-31T00:00:00"/>
    <m/>
    <d v="2025-07-01T00:00:00"/>
    <s v="NetAsset Depreciation Entry"/>
    <n v="540749"/>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302"/>
    <d v="2025-07-31T00:00:00"/>
    <m/>
    <d v="2025-07-01T00:00:00"/>
    <s v="NetAsset Depreciation Entry"/>
    <n v="540750"/>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2"/>
    <d v="2025-07-31T00:00:00"/>
    <m/>
    <d v="2025-07-01T00:00:00"/>
    <s v="NetAsset Depreciation Entry"/>
    <n v="540750"/>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3"/>
    <d v="2025-07-31T00:00:00"/>
    <m/>
    <d v="2025-07-01T00:00:00"/>
    <s v="NetAsset Depreciation Entry"/>
    <n v="540753"/>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3"/>
    <d v="2025-07-31T00:00:00"/>
    <m/>
    <d v="2025-07-01T00:00:00"/>
    <s v="NetAsset Depreciation Entry"/>
    <n v="540753"/>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4"/>
    <d v="2025-07-31T00:00:00"/>
    <m/>
    <d v="2025-07-01T00:00:00"/>
    <s v="NetAsset Depreciation Entry"/>
    <n v="540754"/>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4"/>
    <d v="2025-07-31T00:00:00"/>
    <m/>
    <d v="2025-07-01T00:00:00"/>
    <s v="NetAsset Depreciation Entry"/>
    <n v="540754"/>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5"/>
    <d v="2025-07-31T00:00:00"/>
    <m/>
    <d v="2025-07-01T00:00:00"/>
    <s v="NetAsset Depreciation Entry"/>
    <n v="540752"/>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5"/>
    <d v="2025-07-31T00:00:00"/>
    <m/>
    <d v="2025-07-01T00:00:00"/>
    <s v="NetAsset Depreciation Entry"/>
    <n v="540752"/>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6"/>
    <d v="2025-07-31T00:00:00"/>
    <m/>
    <d v="2025-07-01T00:00:00"/>
    <s v="NetAsset Depreciation Entry"/>
    <n v="540755"/>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6"/>
    <d v="2025-07-31T00:00:00"/>
    <m/>
    <d v="2025-07-01T00:00:00"/>
    <s v="NetAsset Depreciation Entry"/>
    <n v="540755"/>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7"/>
    <d v="2025-07-31T00:00:00"/>
    <m/>
    <d v="2025-07-01T00:00:00"/>
    <s v="NetAsset Depreciation Entry"/>
    <n v="540758"/>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7"/>
    <d v="2025-07-31T00:00:00"/>
    <m/>
    <d v="2025-07-01T00:00:00"/>
    <s v="NetAsset Depreciation Entry"/>
    <n v="540758"/>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08"/>
    <d v="2025-07-31T00:00:00"/>
    <m/>
    <d v="2025-07-01T00:00:00"/>
    <s v="NetAsset Depreciation Entry"/>
    <n v="540757"/>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8"/>
    <d v="2025-07-31T00:00:00"/>
    <m/>
    <d v="2025-07-01T00:00:00"/>
    <s v="NetAsset Depreciation Entry"/>
    <n v="540757"/>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09"/>
    <d v="2025-07-31T00:00:00"/>
    <m/>
    <d v="2025-07-01T00:00:00"/>
    <s v="NetAsset Depreciation Entry"/>
    <n v="540759"/>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9"/>
    <d v="2025-07-31T00:00:00"/>
    <m/>
    <d v="2025-07-01T00:00:00"/>
    <s v="NetAsset Depreciation Entry"/>
    <n v="540759"/>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10"/>
    <d v="2025-07-31T00:00:00"/>
    <m/>
    <d v="2025-07-01T00:00:00"/>
    <s v="NetAsset Depreciation Entry"/>
    <n v="540760"/>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10"/>
    <d v="2025-07-31T00:00:00"/>
    <m/>
    <d v="2025-07-01T00:00:00"/>
    <s v="NetAsset Depreciation Entry"/>
    <n v="540760"/>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11"/>
    <d v="2025-07-31T00:00:00"/>
    <m/>
    <d v="2025-07-01T00:00:00"/>
    <s v="NetAsset Depreciation Entry"/>
    <n v="540762"/>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11"/>
    <d v="2025-07-31T00:00:00"/>
    <m/>
    <d v="2025-07-01T00:00:00"/>
    <s v="NetAsset Depreciation Entry"/>
    <n v="540762"/>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12"/>
    <d v="2025-07-31T00:00:00"/>
    <m/>
    <d v="2025-07-01T00:00:00"/>
    <s v="NetAsset Depreciation Entry"/>
    <n v="540763"/>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12"/>
    <d v="2025-07-31T00:00:00"/>
    <m/>
    <d v="2025-07-01T00:00:00"/>
    <s v="NetAsset Depreciation Entry"/>
    <n v="540763"/>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13"/>
    <d v="2025-07-31T00:00:00"/>
    <m/>
    <d v="2025-07-01T00:00:00"/>
    <s v="NetAsset Depreciation Entry"/>
    <n v="540764"/>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3"/>
    <d v="2025-07-31T00:00:00"/>
    <m/>
    <d v="2025-07-01T00:00:00"/>
    <s v="NetAsset Depreciation Entry"/>
    <n v="540764"/>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4"/>
    <d v="2025-07-31T00:00:00"/>
    <m/>
    <d v="2025-07-01T00:00:00"/>
    <s v="NetAsset Depreciation Entry"/>
    <n v="540765"/>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4"/>
    <d v="2025-07-31T00:00:00"/>
    <m/>
    <d v="2025-07-01T00:00:00"/>
    <s v="NetAsset Depreciation Entry"/>
    <n v="540765"/>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5"/>
    <d v="2025-07-31T00:00:00"/>
    <m/>
    <d v="2025-07-01T00:00:00"/>
    <s v="NetAsset Depreciation Entry"/>
    <n v="540766"/>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5"/>
    <d v="2025-07-31T00:00:00"/>
    <m/>
    <d v="2025-07-01T00:00:00"/>
    <s v="NetAsset Depreciation Entry"/>
    <n v="540766"/>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6"/>
    <d v="2025-07-31T00:00:00"/>
    <m/>
    <d v="2025-07-01T00:00:00"/>
    <s v="NetAsset Depreciation Entry"/>
    <n v="540767"/>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6"/>
    <d v="2025-07-31T00:00:00"/>
    <m/>
    <d v="2025-07-01T00:00:00"/>
    <s v="NetAsset Depreciation Entry"/>
    <n v="540767"/>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7"/>
    <d v="2025-07-31T00:00:00"/>
    <m/>
    <d v="2025-07-01T00:00:00"/>
    <s v="NetAsset Depreciation Entry"/>
    <n v="540768"/>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7"/>
    <d v="2025-07-31T00:00:00"/>
    <m/>
    <d v="2025-07-01T00:00:00"/>
    <s v="NetAsset Depreciation Entry"/>
    <n v="540768"/>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8"/>
    <d v="2025-07-31T00:00:00"/>
    <m/>
    <d v="2025-07-01T00:00:00"/>
    <s v="NetAsset Depreciation Entry"/>
    <n v="540770"/>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8"/>
    <d v="2025-07-31T00:00:00"/>
    <m/>
    <d v="2025-07-01T00:00:00"/>
    <s v="NetAsset Depreciation Entry"/>
    <n v="540770"/>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9"/>
    <d v="2025-07-31T00:00:00"/>
    <m/>
    <d v="2025-07-01T00:00:00"/>
    <s v="NetAsset Depreciation Entry"/>
    <n v="540771"/>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19"/>
    <d v="2025-07-31T00:00:00"/>
    <m/>
    <d v="2025-07-01T00:00:00"/>
    <s v="NetAsset Depreciation Entry"/>
    <n v="540771"/>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0"/>
    <d v="2025-07-31T00:00:00"/>
    <m/>
    <d v="2025-07-01T00:00:00"/>
    <s v="NetAsset Depreciation Entry"/>
    <n v="540772"/>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0"/>
    <d v="2025-07-31T00:00:00"/>
    <m/>
    <d v="2025-07-01T00:00:00"/>
    <s v="NetAsset Depreciation Entry"/>
    <n v="540772"/>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1"/>
    <d v="2025-07-31T00:00:00"/>
    <m/>
    <d v="2025-07-01T00:00:00"/>
    <s v="NetAsset Depreciation Entry"/>
    <n v="540773"/>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1"/>
    <d v="2025-07-31T00:00:00"/>
    <m/>
    <d v="2025-07-01T00:00:00"/>
    <s v="NetAsset Depreciation Entry"/>
    <n v="540773"/>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2"/>
    <d v="2025-07-31T00:00:00"/>
    <m/>
    <d v="2025-07-01T00:00:00"/>
    <s v="NetAsset Depreciation Entry"/>
    <n v="540775"/>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2"/>
    <d v="2025-07-31T00:00:00"/>
    <m/>
    <d v="2025-07-01T00:00:00"/>
    <s v="NetAsset Depreciation Entry"/>
    <n v="540775"/>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3"/>
    <d v="2025-07-31T00:00:00"/>
    <m/>
    <d v="2025-07-01T00:00:00"/>
    <s v="NetAsset Depreciation Entry"/>
    <n v="540776"/>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3"/>
    <d v="2025-07-31T00:00:00"/>
    <m/>
    <d v="2025-07-01T00:00:00"/>
    <s v="NetAsset Depreciation Entry"/>
    <n v="540776"/>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4"/>
    <d v="2025-07-31T00:00:00"/>
    <m/>
    <d v="2025-07-01T00:00:00"/>
    <s v="NetAsset Depreciation Entry"/>
    <n v="540777"/>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4"/>
    <d v="2025-07-31T00:00:00"/>
    <m/>
    <d v="2025-07-01T00:00:00"/>
    <s v="NetAsset Depreciation Entry"/>
    <n v="540777"/>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5"/>
    <d v="2025-07-31T00:00:00"/>
    <m/>
    <d v="2025-07-01T00:00:00"/>
    <s v="NetAsset Depreciation Entry"/>
    <n v="540778"/>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5"/>
    <d v="2025-07-31T00:00:00"/>
    <m/>
    <d v="2025-07-01T00:00:00"/>
    <s v="NetAsset Depreciation Entry"/>
    <n v="540778"/>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26"/>
    <d v="2025-07-31T00:00:00"/>
    <m/>
    <d v="2025-07-01T00:00:00"/>
    <s v="NetAsset Depreciation Entry"/>
    <n v="540780"/>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6"/>
    <d v="2025-07-31T00:00:00"/>
    <m/>
    <d v="2025-07-01T00:00:00"/>
    <s v="NetAsset Depreciation Entry"/>
    <n v="540780"/>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27"/>
    <d v="2025-07-31T00:00:00"/>
    <m/>
    <d v="2025-07-01T00:00:00"/>
    <s v="NetAsset Depreciation Entry"/>
    <n v="540781"/>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7"/>
    <d v="2025-07-31T00:00:00"/>
    <m/>
    <d v="2025-07-01T00:00:00"/>
    <s v="NetAsset Depreciation Entry"/>
    <n v="540781"/>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28"/>
    <d v="2025-07-31T00:00:00"/>
    <m/>
    <d v="2025-07-01T00:00:00"/>
    <s v="NetAsset Depreciation Entry"/>
    <n v="540782"/>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8"/>
    <d v="2025-07-31T00:00:00"/>
    <m/>
    <d v="2025-07-01T00:00:00"/>
    <s v="NetAsset Depreciation Entry"/>
    <n v="540782"/>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29"/>
    <d v="2025-07-31T00:00:00"/>
    <m/>
    <d v="2025-07-01T00:00:00"/>
    <s v="NetAsset Depreciation Entry"/>
    <n v="540783"/>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9"/>
    <d v="2025-07-31T00:00:00"/>
    <m/>
    <d v="2025-07-01T00:00:00"/>
    <s v="NetAsset Depreciation Entry"/>
    <n v="540783"/>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30"/>
    <d v="2025-07-31T00:00:00"/>
    <m/>
    <d v="2025-07-01T00:00:00"/>
    <s v="NetAsset Depreciation Entry"/>
    <n v="540785"/>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0"/>
    <d v="2025-07-31T00:00:00"/>
    <m/>
    <d v="2025-07-01T00:00:00"/>
    <s v="NetAsset Depreciation Entry"/>
    <n v="540785"/>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1"/>
    <d v="2025-07-31T00:00:00"/>
    <m/>
    <d v="2025-07-01T00:00:00"/>
    <s v="NetAsset Depreciation Entry"/>
    <n v="540786"/>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1"/>
    <d v="2025-07-31T00:00:00"/>
    <m/>
    <d v="2025-07-01T00:00:00"/>
    <s v="NetAsset Depreciation Entry"/>
    <n v="540786"/>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2"/>
    <d v="2025-07-31T00:00:00"/>
    <m/>
    <d v="2025-07-01T00:00:00"/>
    <s v="NetAsset Depreciation Entry"/>
    <n v="540787"/>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2"/>
    <d v="2025-07-31T00:00:00"/>
    <m/>
    <d v="2025-07-01T00:00:00"/>
    <s v="NetAsset Depreciation Entry"/>
    <n v="540787"/>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3"/>
    <d v="2025-07-31T00:00:00"/>
    <m/>
    <d v="2025-07-01T00:00:00"/>
    <s v="NetAsset Depreciation Entry"/>
    <n v="540788"/>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3"/>
    <d v="2025-07-31T00:00:00"/>
    <m/>
    <d v="2025-07-01T00:00:00"/>
    <s v="NetAsset Depreciation Entry"/>
    <n v="540788"/>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4"/>
    <d v="2025-07-31T00:00:00"/>
    <m/>
    <d v="2025-07-01T00:00:00"/>
    <s v="NetAsset Depreciation Entry"/>
    <n v="540789"/>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4"/>
    <d v="2025-07-31T00:00:00"/>
    <m/>
    <d v="2025-07-01T00:00:00"/>
    <s v="NetAsset Depreciation Entry"/>
    <n v="540789"/>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5"/>
    <d v="2025-07-31T00:00:00"/>
    <m/>
    <d v="2025-07-01T00:00:00"/>
    <s v="NetAsset Depreciation Entry"/>
    <n v="540791"/>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5"/>
    <d v="2025-07-31T00:00:00"/>
    <m/>
    <d v="2025-07-01T00:00:00"/>
    <s v="NetAsset Depreciation Entry"/>
    <n v="540791"/>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6"/>
    <d v="2025-07-31T00:00:00"/>
    <m/>
    <d v="2025-07-01T00:00:00"/>
    <s v="NetAsset Depreciation Entry"/>
    <n v="540792"/>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36"/>
    <d v="2025-07-31T00:00:00"/>
    <m/>
    <d v="2025-07-01T00:00:00"/>
    <s v="NetAsset Depreciation Entry"/>
    <n v="540792"/>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37"/>
    <d v="2025-07-31T00:00:00"/>
    <m/>
    <d v="2025-07-01T00:00:00"/>
    <s v="NetAsset Depreciation Entry"/>
    <n v="540793"/>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37"/>
    <d v="2025-07-31T00:00:00"/>
    <m/>
    <d v="2025-07-01T00:00:00"/>
    <s v="NetAsset Depreciation Entry"/>
    <n v="540793"/>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38"/>
    <d v="2025-07-31T00:00:00"/>
    <m/>
    <d v="2025-07-01T00:00:00"/>
    <s v="NetAsset Depreciation Entry"/>
    <n v="540794"/>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38"/>
    <d v="2025-07-31T00:00:00"/>
    <m/>
    <d v="2025-07-01T00:00:00"/>
    <s v="NetAsset Depreciation Entry"/>
    <n v="540794"/>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39"/>
    <d v="2025-07-31T00:00:00"/>
    <m/>
    <d v="2025-07-01T00:00:00"/>
    <s v="NetAsset Depreciation Entry"/>
    <n v="540795"/>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39"/>
    <d v="2025-07-31T00:00:00"/>
    <m/>
    <d v="2025-07-01T00:00:00"/>
    <s v="NetAsset Depreciation Entry"/>
    <n v="540795"/>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40"/>
    <d v="2025-07-31T00:00:00"/>
    <m/>
    <d v="2025-07-01T00:00:00"/>
    <s v="NetAsset Depreciation Entry"/>
    <n v="540796"/>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40"/>
    <d v="2025-07-31T00:00:00"/>
    <m/>
    <d v="2025-07-01T00:00:00"/>
    <s v="NetAsset Depreciation Entry"/>
    <n v="540796"/>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41"/>
    <d v="2025-07-31T00:00:00"/>
    <m/>
    <d v="2025-07-01T00:00:00"/>
    <s v="NetAsset Depreciation Entry"/>
    <n v="540798"/>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41"/>
    <d v="2025-07-31T00:00:00"/>
    <m/>
    <d v="2025-07-01T00:00:00"/>
    <s v="NetAsset Depreciation Entry"/>
    <n v="540798"/>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42"/>
    <d v="2025-07-31T00:00:00"/>
    <m/>
    <d v="2025-07-01T00:00:00"/>
    <s v="NetAsset Depreciation Entry"/>
    <n v="540799"/>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2"/>
    <d v="2025-07-31T00:00:00"/>
    <m/>
    <d v="2025-07-01T00:00:00"/>
    <s v="NetAsset Depreciation Entry"/>
    <n v="540799"/>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3"/>
    <d v="2025-07-31T00:00:00"/>
    <m/>
    <d v="2025-07-01T00:00:00"/>
    <s v="NetAsset Depreciation Entry"/>
    <n v="540800"/>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3"/>
    <d v="2025-07-31T00:00:00"/>
    <m/>
    <d v="2025-07-01T00:00:00"/>
    <s v="NetAsset Depreciation Entry"/>
    <n v="540800"/>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4"/>
    <d v="2025-07-31T00:00:00"/>
    <m/>
    <d v="2025-07-01T00:00:00"/>
    <s v="NetAsset Depreciation Entry"/>
    <n v="540801"/>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4"/>
    <d v="2025-07-31T00:00:00"/>
    <m/>
    <d v="2025-07-01T00:00:00"/>
    <s v="NetAsset Depreciation Entry"/>
    <n v="540801"/>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5"/>
    <d v="2025-07-31T00:00:00"/>
    <m/>
    <d v="2025-07-01T00:00:00"/>
    <s v="NetAsset Depreciation Entry"/>
    <n v="540802"/>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5"/>
    <d v="2025-07-31T00:00:00"/>
    <m/>
    <d v="2025-07-01T00:00:00"/>
    <s v="NetAsset Depreciation Entry"/>
    <n v="540802"/>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6"/>
    <d v="2025-07-31T00:00:00"/>
    <m/>
    <d v="2025-07-01T00:00:00"/>
    <s v="NetAsset Depreciation Entry"/>
    <n v="540804"/>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6"/>
    <d v="2025-07-31T00:00:00"/>
    <m/>
    <d v="2025-07-01T00:00:00"/>
    <s v="NetAsset Depreciation Entry"/>
    <n v="540804"/>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7"/>
    <d v="2025-07-31T00:00:00"/>
    <m/>
    <d v="2025-07-01T00:00:00"/>
    <s v="NetAsset Depreciation Entry"/>
    <n v="540805"/>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7"/>
    <d v="2025-07-31T00:00:00"/>
    <m/>
    <d v="2025-07-01T00:00:00"/>
    <s v="NetAsset Depreciation Entry"/>
    <n v="540805"/>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8"/>
    <d v="2025-07-31T00:00:00"/>
    <m/>
    <d v="2025-07-01T00:00:00"/>
    <s v="NetAsset Depreciation Entry"/>
    <n v="540806"/>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48"/>
    <d v="2025-07-31T00:00:00"/>
    <m/>
    <d v="2025-07-01T00:00:00"/>
    <s v="NetAsset Depreciation Entry"/>
    <n v="540806"/>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49"/>
    <d v="2025-07-31T00:00:00"/>
    <m/>
    <d v="2025-07-01T00:00:00"/>
    <s v="NetAsset Depreciation Entry"/>
    <n v="540807"/>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49"/>
    <d v="2025-07-31T00:00:00"/>
    <m/>
    <d v="2025-07-01T00:00:00"/>
    <s v="NetAsset Depreciation Entry"/>
    <n v="540807"/>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0"/>
    <d v="2025-07-31T00:00:00"/>
    <m/>
    <d v="2025-07-01T00:00:00"/>
    <s v="NetAsset Depreciation Entry"/>
    <n v="540809"/>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50"/>
    <d v="2025-07-31T00:00:00"/>
    <m/>
    <d v="2025-07-01T00:00:00"/>
    <s v="NetAsset Depreciation Entry"/>
    <n v="540809"/>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1"/>
    <d v="2025-07-31T00:00:00"/>
    <m/>
    <d v="2025-07-01T00:00:00"/>
    <s v="NetAsset Depreciation Entry"/>
    <n v="540810"/>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51"/>
    <d v="2025-07-31T00:00:00"/>
    <m/>
    <d v="2025-07-01T00:00:00"/>
    <s v="NetAsset Depreciation Entry"/>
    <n v="540810"/>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2"/>
    <d v="2025-07-31T00:00:00"/>
    <m/>
    <d v="2025-07-01T00:00:00"/>
    <s v="NetAsset Depreciation Entry"/>
    <n v="540811"/>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52"/>
    <d v="2025-07-31T00:00:00"/>
    <m/>
    <d v="2025-07-01T00:00:00"/>
    <s v="NetAsset Depreciation Entry"/>
    <n v="540811"/>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3"/>
    <d v="2025-07-31T00:00:00"/>
    <m/>
    <d v="2025-07-01T00:00:00"/>
    <s v="NetAsset Depreciation Entry"/>
    <n v="540812"/>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53"/>
    <d v="2025-07-31T00:00:00"/>
    <m/>
    <d v="2025-07-01T00:00:00"/>
    <s v="NetAsset Depreciation Entry"/>
    <n v="540812"/>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4"/>
    <d v="2025-07-31T00:00:00"/>
    <m/>
    <d v="2025-07-01T00:00:00"/>
    <s v="NetAsset Depreciation Entry"/>
    <n v="540814"/>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4"/>
    <d v="2025-07-31T00:00:00"/>
    <m/>
    <d v="2025-07-01T00:00:00"/>
    <s v="NetAsset Depreciation Entry"/>
    <n v="540814"/>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5"/>
    <d v="2025-07-31T00:00:00"/>
    <m/>
    <d v="2025-07-01T00:00:00"/>
    <s v="NetAsset Depreciation Entry"/>
    <n v="540815"/>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5"/>
    <d v="2025-07-31T00:00:00"/>
    <m/>
    <d v="2025-07-01T00:00:00"/>
    <s v="NetAsset Depreciation Entry"/>
    <n v="540815"/>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6"/>
    <d v="2025-07-31T00:00:00"/>
    <m/>
    <d v="2025-07-01T00:00:00"/>
    <s v="NetAsset Depreciation Entry"/>
    <n v="540816"/>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6"/>
    <d v="2025-07-31T00:00:00"/>
    <m/>
    <d v="2025-07-01T00:00:00"/>
    <s v="NetAsset Depreciation Entry"/>
    <n v="540816"/>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7"/>
    <d v="2025-07-31T00:00:00"/>
    <m/>
    <d v="2025-07-01T00:00:00"/>
    <s v="NetAsset Depreciation Entry"/>
    <n v="540817"/>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7"/>
    <d v="2025-07-31T00:00:00"/>
    <m/>
    <d v="2025-07-01T00:00:00"/>
    <s v="NetAsset Depreciation Entry"/>
    <n v="540817"/>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8"/>
    <d v="2025-07-31T00:00:00"/>
    <m/>
    <d v="2025-07-01T00:00:00"/>
    <s v="NetAsset Depreciation Entry"/>
    <n v="540818"/>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8"/>
    <d v="2025-07-31T00:00:00"/>
    <m/>
    <d v="2025-07-01T00:00:00"/>
    <s v="NetAsset Depreciation Entry"/>
    <n v="540818"/>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9"/>
    <d v="2025-07-31T00:00:00"/>
    <m/>
    <d v="2025-07-01T00:00:00"/>
    <s v="NetAsset Depreciation Entry"/>
    <n v="540819"/>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59"/>
    <d v="2025-07-31T00:00:00"/>
    <m/>
    <d v="2025-07-01T00:00:00"/>
    <s v="NetAsset Depreciation Entry"/>
    <n v="540819"/>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0"/>
    <d v="2025-07-31T00:00:00"/>
    <m/>
    <d v="2025-07-01T00:00:00"/>
    <s v="NetAsset Depreciation Entry"/>
    <n v="540821"/>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0"/>
    <d v="2025-07-31T00:00:00"/>
    <m/>
    <d v="2025-07-01T00:00:00"/>
    <s v="NetAsset Depreciation Entry"/>
    <n v="540821"/>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1"/>
    <d v="2025-07-31T00:00:00"/>
    <m/>
    <d v="2025-07-01T00:00:00"/>
    <s v="NetAsset Depreciation Entry"/>
    <n v="540822"/>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1"/>
    <d v="2025-07-31T00:00:00"/>
    <m/>
    <d v="2025-07-01T00:00:00"/>
    <s v="NetAsset Depreciation Entry"/>
    <n v="540822"/>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2"/>
    <d v="2025-07-31T00:00:00"/>
    <m/>
    <d v="2025-07-01T00:00:00"/>
    <s v="NetAsset Depreciation Entry"/>
    <n v="540823"/>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2"/>
    <d v="2025-07-31T00:00:00"/>
    <m/>
    <d v="2025-07-01T00:00:00"/>
    <s v="NetAsset Depreciation Entry"/>
    <n v="540823"/>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3"/>
    <d v="2025-07-31T00:00:00"/>
    <m/>
    <d v="2025-07-01T00:00:00"/>
    <s v="NetAsset Depreciation Entry"/>
    <n v="540824"/>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3"/>
    <d v="2025-07-31T00:00:00"/>
    <m/>
    <d v="2025-07-01T00:00:00"/>
    <s v="NetAsset Depreciation Entry"/>
    <n v="540824"/>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4"/>
    <d v="2025-07-31T00:00:00"/>
    <m/>
    <d v="2025-07-01T00:00:00"/>
    <s v="NetAsset Depreciation Entry"/>
    <n v="540825"/>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4"/>
    <d v="2025-07-31T00:00:00"/>
    <m/>
    <d v="2025-07-01T00:00:00"/>
    <s v="NetAsset Depreciation Entry"/>
    <n v="540825"/>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5"/>
    <d v="2025-07-31T00:00:00"/>
    <m/>
    <d v="2025-07-01T00:00:00"/>
    <s v="NetAsset Depreciation Entry"/>
    <n v="540826"/>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5"/>
    <d v="2025-07-31T00:00:00"/>
    <m/>
    <d v="2025-07-01T00:00:00"/>
    <s v="NetAsset Depreciation Entry"/>
    <n v="540826"/>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66"/>
    <d v="2025-07-31T00:00:00"/>
    <m/>
    <d v="2025-07-01T00:00:00"/>
    <s v="NetAsset Depreciation Entry"/>
    <n v="540828"/>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6"/>
    <d v="2025-07-31T00:00:00"/>
    <m/>
    <d v="2025-07-01T00:00:00"/>
    <s v="NetAsset Depreciation Entry"/>
    <n v="540828"/>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67"/>
    <d v="2025-07-31T00:00:00"/>
    <m/>
    <d v="2025-07-01T00:00:00"/>
    <s v="NetAsset Depreciation Entry"/>
    <n v="540829"/>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7"/>
    <d v="2025-07-31T00:00:00"/>
    <m/>
    <d v="2025-07-01T00:00:00"/>
    <s v="NetAsset Depreciation Entry"/>
    <n v="540829"/>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68"/>
    <d v="2025-07-31T00:00:00"/>
    <m/>
    <d v="2025-07-01T00:00:00"/>
    <s v="NetAsset Depreciation Entry"/>
    <n v="540830"/>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8"/>
    <d v="2025-07-31T00:00:00"/>
    <m/>
    <d v="2025-07-01T00:00:00"/>
    <s v="NetAsset Depreciation Entry"/>
    <n v="540830"/>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69"/>
    <d v="2025-07-31T00:00:00"/>
    <m/>
    <d v="2025-07-01T00:00:00"/>
    <s v="NetAsset Depreciation Entry"/>
    <n v="540831"/>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9"/>
    <d v="2025-07-31T00:00:00"/>
    <m/>
    <d v="2025-07-01T00:00:00"/>
    <s v="NetAsset Depreciation Entry"/>
    <n v="540831"/>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70"/>
    <d v="2025-07-31T00:00:00"/>
    <m/>
    <d v="2025-07-01T00:00:00"/>
    <s v="NetAsset Depreciation Entry"/>
    <n v="540833"/>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70"/>
    <d v="2025-07-31T00:00:00"/>
    <m/>
    <d v="2025-07-01T00:00:00"/>
    <s v="NetAsset Depreciation Entry"/>
    <n v="540833"/>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71"/>
    <d v="2025-07-31T00:00:00"/>
    <m/>
    <d v="2025-07-01T00:00:00"/>
    <s v="NetAsset Depreciation Entry"/>
    <n v="540834"/>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1"/>
    <d v="2025-07-31T00:00:00"/>
    <m/>
    <d v="2025-07-01T00:00:00"/>
    <s v="NetAsset Depreciation Entry"/>
    <n v="540834"/>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2"/>
    <d v="2025-07-31T00:00:00"/>
    <m/>
    <d v="2025-07-01T00:00:00"/>
    <s v="NetAsset Depreciation Entry"/>
    <n v="540835"/>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2"/>
    <d v="2025-07-31T00:00:00"/>
    <m/>
    <d v="2025-07-01T00:00:00"/>
    <s v="NetAsset Depreciation Entry"/>
    <n v="540835"/>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3"/>
    <d v="2025-07-31T00:00:00"/>
    <m/>
    <d v="2025-07-01T00:00:00"/>
    <s v="NetAsset Depreciation Entry"/>
    <n v="540836"/>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3"/>
    <d v="2025-07-31T00:00:00"/>
    <m/>
    <d v="2025-07-01T00:00:00"/>
    <s v="NetAsset Depreciation Entry"/>
    <n v="540836"/>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4"/>
    <d v="2025-07-31T00:00:00"/>
    <m/>
    <d v="2025-07-01T00:00:00"/>
    <s v="NetAsset Depreciation Entry"/>
    <n v="540838"/>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4"/>
    <d v="2025-07-31T00:00:00"/>
    <m/>
    <d v="2025-07-01T00:00:00"/>
    <s v="NetAsset Depreciation Entry"/>
    <n v="540838"/>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5"/>
    <d v="2025-07-31T00:00:00"/>
    <m/>
    <d v="2025-07-01T00:00:00"/>
    <s v="NetAsset Depreciation Entry"/>
    <n v="540839"/>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5"/>
    <d v="2025-07-31T00:00:00"/>
    <m/>
    <d v="2025-07-01T00:00:00"/>
    <s v="NetAsset Depreciation Entry"/>
    <n v="540839"/>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6"/>
    <d v="2025-07-31T00:00:00"/>
    <m/>
    <d v="2025-07-01T00:00:00"/>
    <s v="NetAsset Depreciation Entry"/>
    <n v="540840"/>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6"/>
    <d v="2025-07-31T00:00:00"/>
    <m/>
    <d v="2025-07-01T00:00:00"/>
    <s v="NetAsset Depreciation Entry"/>
    <n v="540840"/>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7"/>
    <d v="2025-07-31T00:00:00"/>
    <m/>
    <d v="2025-07-01T00:00:00"/>
    <s v="NetAsset Depreciation Entry"/>
    <n v="540841"/>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3377"/>
    <d v="2025-07-31T00:00:00"/>
    <m/>
    <d v="2025-07-01T00:00:00"/>
    <s v="NetAsset Depreciation Entry"/>
    <n v="540841"/>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3378"/>
    <d v="2025-07-31T00:00:00"/>
    <m/>
    <d v="2025-07-01T00:00:00"/>
    <s v="NetAsset Depreciation Entry"/>
    <n v="540843"/>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3378"/>
    <d v="2025-07-31T00:00:00"/>
    <m/>
    <d v="2025-07-01T00:00:00"/>
    <s v="NetAsset Depreciation Entry"/>
    <n v="540843"/>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3379"/>
    <d v="2025-07-31T00:00:00"/>
    <m/>
    <d v="2025-07-01T00:00:00"/>
    <s v="NetAsset Depreciation Entry"/>
    <n v="540844"/>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3379"/>
    <d v="2025-07-31T00:00:00"/>
    <m/>
    <d v="2025-07-01T00:00:00"/>
    <s v="NetAsset Depreciation Entry"/>
    <n v="540844"/>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3380"/>
    <d v="2025-07-31T00:00:00"/>
    <m/>
    <d v="2025-07-01T00:00:00"/>
    <s v="NetAsset Depreciation Entry"/>
    <n v="540846"/>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3380"/>
    <d v="2025-07-31T00:00:00"/>
    <m/>
    <d v="2025-07-01T00:00:00"/>
    <s v="NetAsset Depreciation Entry"/>
    <n v="540846"/>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3381"/>
    <d v="2025-07-31T00:00:00"/>
    <m/>
    <d v="2025-07-01T00:00:00"/>
    <s v="NetAsset Depreciation Entry"/>
    <n v="540845"/>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13381"/>
    <d v="2025-07-31T00:00:00"/>
    <m/>
    <d v="2025-07-01T00:00:00"/>
    <s v="NetAsset Depreciation Entry"/>
    <n v="540845"/>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13382"/>
    <d v="2025-07-31T00:00:00"/>
    <m/>
    <d v="2025-07-01T00:00:00"/>
    <s v="NetAsset Depreciation Entry"/>
    <n v="540847"/>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13382"/>
    <d v="2025-07-31T00:00:00"/>
    <m/>
    <d v="2025-07-01T00:00:00"/>
    <s v="NetAsset Depreciation Entry"/>
    <n v="540847"/>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13383"/>
    <d v="2025-07-31T00:00:00"/>
    <m/>
    <d v="2025-07-01T00:00:00"/>
    <s v="NetAsset Depreciation Entry"/>
    <n v="540848"/>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13383"/>
    <d v="2025-07-31T00:00:00"/>
    <m/>
    <d v="2025-07-01T00:00:00"/>
    <s v="NetAsset Depreciation Entry"/>
    <n v="540848"/>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13384"/>
    <d v="2025-07-31T00:00:00"/>
    <m/>
    <d v="2025-07-01T00:00:00"/>
    <s v="NetAsset Depreciation Entry"/>
    <n v="540850"/>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13384"/>
    <d v="2025-07-31T00:00:00"/>
    <m/>
    <d v="2025-07-01T00:00:00"/>
    <s v="NetAsset Depreciation Entry"/>
    <n v="540850"/>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13385"/>
    <d v="2025-07-31T00:00:00"/>
    <m/>
    <d v="2025-07-01T00:00:00"/>
    <s v="NetAsset Depreciation Entry"/>
    <n v="540851"/>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13385"/>
    <d v="2025-07-31T00:00:00"/>
    <m/>
    <d v="2025-07-01T00:00:00"/>
    <s v="NetAsset Depreciation Entry"/>
    <n v="540851"/>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13386"/>
    <d v="2025-07-31T00:00:00"/>
    <m/>
    <d v="2025-07-01T00:00:00"/>
    <s v="NetAsset Depreciation Entry"/>
    <n v="540852"/>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13386"/>
    <d v="2025-07-31T00:00:00"/>
    <m/>
    <d v="2025-07-01T00:00:00"/>
    <s v="NetAsset Depreciation Entry"/>
    <n v="540852"/>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13387"/>
    <d v="2025-07-31T00:00:00"/>
    <m/>
    <d v="2025-07-01T00:00:00"/>
    <s v="NetAsset Depreciation Entry"/>
    <n v="540853"/>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13387"/>
    <d v="2025-07-31T00:00:00"/>
    <m/>
    <d v="2025-07-01T00:00:00"/>
    <s v="NetAsset Depreciation Entry"/>
    <n v="540853"/>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13388"/>
    <d v="2025-07-31T00:00:00"/>
    <m/>
    <d v="2025-07-01T00:00:00"/>
    <s v="NetAsset Depreciation Entry"/>
    <n v="540854"/>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13388"/>
    <d v="2025-07-31T00:00:00"/>
    <m/>
    <d v="2025-07-01T00:00:00"/>
    <s v="NetAsset Depreciation Entry"/>
    <n v="540854"/>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13389"/>
    <d v="2025-07-31T00:00:00"/>
    <m/>
    <d v="2025-07-01T00:00:00"/>
    <s v="NetAsset Depreciation Entry"/>
    <n v="540856"/>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13389"/>
    <d v="2025-07-31T00:00:00"/>
    <m/>
    <d v="2025-07-01T00:00:00"/>
    <s v="NetAsset Depreciation Entry"/>
    <n v="540856"/>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13390"/>
    <d v="2025-07-31T00:00:00"/>
    <m/>
    <d v="2025-07-01T00:00:00"/>
    <s v="NetAsset Depreciation Entry"/>
    <n v="540857"/>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13390"/>
    <d v="2025-07-31T00:00:00"/>
    <m/>
    <d v="2025-07-01T00:00:00"/>
    <s v="NetAsset Depreciation Entry"/>
    <n v="540857"/>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13391"/>
    <d v="2025-07-31T00:00:00"/>
    <m/>
    <d v="2025-07-01T00:00:00"/>
    <s v="NetAsset Depreciation Entry"/>
    <n v="540858"/>
    <s v="NetAsset Depreciation Entry"/>
    <s v="Bluegrass Water"/>
    <m/>
    <n v="403000"/>
    <s v="Expense"/>
    <s v="FA34299 - Monthly Depreciation Entry"/>
    <n v="7.23"/>
    <m/>
    <n v="7.23"/>
    <s v="KY-Airview : KY-Airview-WW"/>
    <x v="5"/>
    <s v="No"/>
    <s v="Wastewater"/>
    <m/>
    <m/>
    <m/>
    <s v="CIAC Amort"/>
    <s v="Office Supplies and Travel Expense"/>
    <s v="Depreciation"/>
    <s v="Depreciation &amp; Amortization"/>
    <m/>
    <d v="2019-09-24T00:00:00"/>
    <s v="Depreciation Expense"/>
    <s v="Sewer"/>
    <n v="403000"/>
    <s v="Airview Utilities"/>
  </r>
  <r>
    <n v="1513391"/>
    <d v="2025-07-31T00:00:00"/>
    <m/>
    <d v="2025-07-01T00:00:00"/>
    <s v="NetAsset Depreciation Entry"/>
    <n v="540858"/>
    <s v="NetAsset Depreciation Entry"/>
    <s v="Bluegrass Water"/>
    <m/>
    <n v="108000"/>
    <s v="Fixed Asset"/>
    <s v="FA34299 - Monthly Depreciation Entry"/>
    <m/>
    <n v="7.23"/>
    <n v="-7.23"/>
    <s v="KY-Airview : KY-Airview-WW"/>
    <x v="5"/>
    <s v="No"/>
    <s v="Wastewater"/>
    <m/>
    <m/>
    <m/>
    <s v="ZZ-IGNORE"/>
    <m/>
    <s v="PPE"/>
    <s v="Property, Plant &amp; Equipment, Net"/>
    <m/>
    <d v="2019-09-24T00:00:00"/>
    <s v="Accum Depreciation Plant in Service"/>
    <s v="Sewer"/>
    <n v="108000"/>
    <s v="Airview Utilities"/>
  </r>
  <r>
    <n v="1513392"/>
    <d v="2025-07-31T00:00:00"/>
    <m/>
    <d v="2025-07-01T00:00:00"/>
    <s v="NetAsset Depreciation Entry"/>
    <n v="540859"/>
    <s v="NetAsset Depreciation Entry"/>
    <s v="Bluegrass Water"/>
    <m/>
    <n v="403000"/>
    <s v="Expense"/>
    <s v="FA34299 - Monthly Depreciation Entry"/>
    <n v="7.23"/>
    <m/>
    <n v="7.23"/>
    <s v="KY-Airview : KY-Airview-WW"/>
    <x v="5"/>
    <s v="No"/>
    <s v="Wastewater"/>
    <m/>
    <m/>
    <m/>
    <s v="CIAC Amort"/>
    <s v="Office Supplies and Travel Expense"/>
    <s v="Depreciation"/>
    <s v="Depreciation &amp; Amortization"/>
    <m/>
    <d v="2019-09-24T00:00:00"/>
    <s v="Depreciation Expense"/>
    <s v="Sewer"/>
    <n v="403000"/>
    <s v="Airview Utilities"/>
  </r>
  <r>
    <n v="1513392"/>
    <d v="2025-07-31T00:00:00"/>
    <m/>
    <d v="2025-07-01T00:00:00"/>
    <s v="NetAsset Depreciation Entry"/>
    <n v="540859"/>
    <s v="NetAsset Depreciation Entry"/>
    <s v="Bluegrass Water"/>
    <m/>
    <n v="108000"/>
    <s v="Fixed Asset"/>
    <s v="FA34299 - Monthly Depreciation Entry"/>
    <m/>
    <n v="7.23"/>
    <n v="-7.23"/>
    <s v="KY-Airview : KY-Airview-WW"/>
    <x v="5"/>
    <s v="No"/>
    <s v="Wastewater"/>
    <m/>
    <m/>
    <m/>
    <s v="ZZ-IGNORE"/>
    <m/>
    <s v="PPE"/>
    <s v="Property, Plant &amp; Equipment, Net"/>
    <m/>
    <d v="2019-09-24T00:00:00"/>
    <s v="Accum Depreciation Plant in Service"/>
    <s v="Sewer"/>
    <n v="108000"/>
    <s v="Airview Utilities"/>
  </r>
  <r>
    <n v="1513393"/>
    <d v="2025-07-31T00:00:00"/>
    <m/>
    <d v="2025-07-01T00:00:00"/>
    <s v="NetAsset Depreciation Entry"/>
    <n v="540860"/>
    <s v="NetAsset Depreciation Entry"/>
    <s v="Bluegrass Water"/>
    <m/>
    <n v="403000"/>
    <s v="Expense"/>
    <s v="FA34300 - Monthly Depreciation Entry"/>
    <n v="4.3499999999999996"/>
    <m/>
    <n v="4.3499999999999996"/>
    <s v="KY-Airview : KY-Airview-WW"/>
    <x v="5"/>
    <s v="No"/>
    <s v="Wastewater"/>
    <m/>
    <m/>
    <m/>
    <s v="CIAC Amort"/>
    <s v="Office Supplies and Travel Expense"/>
    <s v="Depreciation"/>
    <s v="Depreciation &amp; Amortization"/>
    <m/>
    <d v="2019-09-24T00:00:00"/>
    <s v="Depreciation Expense"/>
    <s v="Sewer"/>
    <n v="403000"/>
    <s v="Airview Utilities"/>
  </r>
  <r>
    <n v="1513393"/>
    <d v="2025-07-31T00:00:00"/>
    <m/>
    <d v="2025-07-01T00:00:00"/>
    <s v="NetAsset Depreciation Entry"/>
    <n v="540860"/>
    <s v="NetAsset Depreciation Entry"/>
    <s v="Bluegrass Water"/>
    <m/>
    <n v="108000"/>
    <s v="Fixed Asset"/>
    <s v="FA34300 - Monthly Depreciation Entry"/>
    <m/>
    <n v="4.3499999999999996"/>
    <n v="-4.3499999999999996"/>
    <s v="KY-Airview : KY-Airview-WW"/>
    <x v="5"/>
    <s v="No"/>
    <s v="Wastewater"/>
    <m/>
    <m/>
    <m/>
    <s v="ZZ-IGNORE"/>
    <m/>
    <s v="PPE"/>
    <s v="Property, Plant &amp; Equipment, Net"/>
    <m/>
    <d v="2019-09-24T00:00:00"/>
    <s v="Accum Depreciation Plant in Service"/>
    <s v="Sewer"/>
    <n v="108000"/>
    <s v="Airview Utilities"/>
  </r>
  <r>
    <n v="1513394"/>
    <d v="2025-07-31T00:00:00"/>
    <m/>
    <d v="2025-07-01T00:00:00"/>
    <s v="NetAsset Depreciation Entry"/>
    <n v="540863"/>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4"/>
    <d v="2025-07-31T00:00:00"/>
    <m/>
    <d v="2025-07-01T00:00:00"/>
    <s v="NetAsset Depreciation Entry"/>
    <n v="540863"/>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5"/>
    <d v="2025-07-31T00:00:00"/>
    <m/>
    <d v="2025-07-01T00:00:00"/>
    <s v="NetAsset Depreciation Entry"/>
    <n v="540862"/>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5"/>
    <d v="2025-07-31T00:00:00"/>
    <m/>
    <d v="2025-07-01T00:00:00"/>
    <s v="NetAsset Depreciation Entry"/>
    <n v="540862"/>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6"/>
    <d v="2025-07-31T00:00:00"/>
    <m/>
    <d v="2025-07-01T00:00:00"/>
    <s v="NetAsset Depreciation Entry"/>
    <n v="540864"/>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6"/>
    <d v="2025-07-31T00:00:00"/>
    <m/>
    <d v="2025-07-01T00:00:00"/>
    <s v="NetAsset Depreciation Entry"/>
    <n v="540864"/>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7"/>
    <d v="2025-07-31T00:00:00"/>
    <m/>
    <d v="2025-07-01T00:00:00"/>
    <s v="NetAsset Depreciation Entry"/>
    <n v="540865"/>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7"/>
    <d v="2025-07-31T00:00:00"/>
    <m/>
    <d v="2025-07-01T00:00:00"/>
    <s v="NetAsset Depreciation Entry"/>
    <n v="540865"/>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8"/>
    <d v="2025-07-31T00:00:00"/>
    <m/>
    <d v="2025-07-01T00:00:00"/>
    <s v="NetAsset Depreciation Entry"/>
    <n v="540867"/>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8"/>
    <d v="2025-07-31T00:00:00"/>
    <m/>
    <d v="2025-07-01T00:00:00"/>
    <s v="NetAsset Depreciation Entry"/>
    <n v="540867"/>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9"/>
    <d v="2025-07-31T00:00:00"/>
    <m/>
    <d v="2025-07-01T00:00:00"/>
    <s v="NetAsset Depreciation Entry"/>
    <n v="540868"/>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9"/>
    <d v="2025-07-31T00:00:00"/>
    <m/>
    <d v="2025-07-01T00:00:00"/>
    <s v="NetAsset Depreciation Entry"/>
    <n v="540868"/>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400"/>
    <d v="2025-07-31T00:00:00"/>
    <m/>
    <d v="2025-07-01T00:00:00"/>
    <s v="NetAsset Depreciation Entry"/>
    <n v="540869"/>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0"/>
    <d v="2025-07-31T00:00:00"/>
    <m/>
    <d v="2025-07-01T00:00:00"/>
    <s v="NetAsset Depreciation Entry"/>
    <n v="540869"/>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1"/>
    <d v="2025-07-31T00:00:00"/>
    <m/>
    <d v="2025-07-01T00:00:00"/>
    <s v="NetAsset Depreciation Entry"/>
    <n v="540870"/>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1"/>
    <d v="2025-07-31T00:00:00"/>
    <m/>
    <d v="2025-07-01T00:00:00"/>
    <s v="NetAsset Depreciation Entry"/>
    <n v="540870"/>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2"/>
    <d v="2025-07-31T00:00:00"/>
    <m/>
    <d v="2025-07-01T00:00:00"/>
    <s v="NetAsset Depreciation Entry"/>
    <n v="540871"/>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2"/>
    <d v="2025-07-31T00:00:00"/>
    <m/>
    <d v="2025-07-01T00:00:00"/>
    <s v="NetAsset Depreciation Entry"/>
    <n v="540871"/>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3"/>
    <d v="2025-07-31T00:00:00"/>
    <m/>
    <d v="2025-07-01T00:00:00"/>
    <s v="NetAsset Depreciation Entry"/>
    <n v="540872"/>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3"/>
    <d v="2025-07-31T00:00:00"/>
    <m/>
    <d v="2025-07-01T00:00:00"/>
    <s v="NetAsset Depreciation Entry"/>
    <n v="540872"/>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4"/>
    <d v="2025-07-31T00:00:00"/>
    <m/>
    <d v="2025-07-01T00:00:00"/>
    <s v="NetAsset Depreciation Entry"/>
    <n v="540874"/>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4"/>
    <d v="2025-07-31T00:00:00"/>
    <m/>
    <d v="2025-07-01T00:00:00"/>
    <s v="NetAsset Depreciation Entry"/>
    <n v="540874"/>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5"/>
    <d v="2025-07-31T00:00:00"/>
    <m/>
    <d v="2025-07-01T00:00:00"/>
    <s v="NetAsset Depreciation Entry"/>
    <n v="540875"/>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5"/>
    <d v="2025-07-31T00:00:00"/>
    <m/>
    <d v="2025-07-01T00:00:00"/>
    <s v="NetAsset Depreciation Entry"/>
    <n v="540875"/>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6"/>
    <d v="2025-07-31T00:00:00"/>
    <m/>
    <d v="2025-07-01T00:00:00"/>
    <s v="NetAsset Depreciation Entry"/>
    <n v="540876"/>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06"/>
    <d v="2025-07-31T00:00:00"/>
    <m/>
    <d v="2025-07-01T00:00:00"/>
    <s v="NetAsset Depreciation Entry"/>
    <n v="540876"/>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07"/>
    <d v="2025-07-31T00:00:00"/>
    <m/>
    <d v="2025-07-01T00:00:00"/>
    <s v="NetAsset Depreciation Entry"/>
    <n v="540877"/>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07"/>
    <d v="2025-07-31T00:00:00"/>
    <m/>
    <d v="2025-07-01T00:00:00"/>
    <s v="NetAsset Depreciation Entry"/>
    <n v="540877"/>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08"/>
    <d v="2025-07-31T00:00:00"/>
    <m/>
    <d v="2025-07-01T00:00:00"/>
    <s v="NetAsset Depreciation Entry"/>
    <n v="540879"/>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08"/>
    <d v="2025-07-31T00:00:00"/>
    <m/>
    <d v="2025-07-01T00:00:00"/>
    <s v="NetAsset Depreciation Entry"/>
    <n v="540879"/>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09"/>
    <d v="2025-07-31T00:00:00"/>
    <m/>
    <d v="2025-07-01T00:00:00"/>
    <s v="NetAsset Depreciation Entry"/>
    <n v="540880"/>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09"/>
    <d v="2025-07-31T00:00:00"/>
    <m/>
    <d v="2025-07-01T00:00:00"/>
    <s v="NetAsset Depreciation Entry"/>
    <n v="540880"/>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10"/>
    <d v="2025-07-31T00:00:00"/>
    <m/>
    <d v="2025-07-01T00:00:00"/>
    <s v="NetAsset Depreciation Entry"/>
    <n v="540882"/>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10"/>
    <d v="2025-07-31T00:00:00"/>
    <m/>
    <d v="2025-07-01T00:00:00"/>
    <s v="NetAsset Depreciation Entry"/>
    <n v="540882"/>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11"/>
    <d v="2025-07-31T00:00:00"/>
    <m/>
    <d v="2025-07-01T00:00:00"/>
    <s v="NetAsset Depreciation Entry"/>
    <n v="540881"/>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11"/>
    <d v="2025-07-31T00:00:00"/>
    <m/>
    <d v="2025-07-01T00:00:00"/>
    <s v="NetAsset Depreciation Entry"/>
    <n v="540881"/>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12"/>
    <d v="2025-07-31T00:00:00"/>
    <m/>
    <d v="2025-07-01T00:00:00"/>
    <s v="NetAsset Depreciation Entry"/>
    <n v="540883"/>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2"/>
    <d v="2025-07-31T00:00:00"/>
    <m/>
    <d v="2025-07-01T00:00:00"/>
    <s v="NetAsset Depreciation Entry"/>
    <n v="540883"/>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3"/>
    <d v="2025-07-31T00:00:00"/>
    <m/>
    <d v="2025-07-01T00:00:00"/>
    <s v="NetAsset Depreciation Entry"/>
    <n v="540885"/>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3"/>
    <d v="2025-07-31T00:00:00"/>
    <m/>
    <d v="2025-07-01T00:00:00"/>
    <s v="NetAsset Depreciation Entry"/>
    <n v="540885"/>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4"/>
    <d v="2025-07-31T00:00:00"/>
    <m/>
    <d v="2025-07-01T00:00:00"/>
    <s v="NetAsset Depreciation Entry"/>
    <n v="540886"/>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4"/>
    <d v="2025-07-31T00:00:00"/>
    <m/>
    <d v="2025-07-01T00:00:00"/>
    <s v="NetAsset Depreciation Entry"/>
    <n v="540886"/>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5"/>
    <d v="2025-07-31T00:00:00"/>
    <m/>
    <d v="2025-07-01T00:00:00"/>
    <s v="NetAsset Depreciation Entry"/>
    <n v="540887"/>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5"/>
    <d v="2025-07-31T00:00:00"/>
    <m/>
    <d v="2025-07-01T00:00:00"/>
    <s v="NetAsset Depreciation Entry"/>
    <n v="540887"/>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6"/>
    <d v="2025-07-31T00:00:00"/>
    <m/>
    <d v="2025-07-01T00:00:00"/>
    <s v="NetAsset Depreciation Entry"/>
    <n v="540888"/>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6"/>
    <d v="2025-07-31T00:00:00"/>
    <m/>
    <d v="2025-07-01T00:00:00"/>
    <s v="NetAsset Depreciation Entry"/>
    <n v="540888"/>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7"/>
    <d v="2025-07-31T00:00:00"/>
    <m/>
    <d v="2025-07-01T00:00:00"/>
    <s v="NetAsset Depreciation Entry"/>
    <n v="540889"/>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17"/>
    <d v="2025-07-31T00:00:00"/>
    <m/>
    <d v="2025-07-01T00:00:00"/>
    <s v="NetAsset Depreciation Entry"/>
    <n v="540889"/>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18"/>
    <d v="2025-07-31T00:00:00"/>
    <m/>
    <d v="2025-07-01T00:00:00"/>
    <s v="NetAsset Depreciation Entry"/>
    <n v="540891"/>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18"/>
    <d v="2025-07-31T00:00:00"/>
    <m/>
    <d v="2025-07-01T00:00:00"/>
    <s v="NetAsset Depreciation Entry"/>
    <n v="540891"/>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19"/>
    <d v="2025-07-31T00:00:00"/>
    <m/>
    <d v="2025-07-01T00:00:00"/>
    <s v="NetAsset Depreciation Entry"/>
    <n v="540892"/>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19"/>
    <d v="2025-07-31T00:00:00"/>
    <m/>
    <d v="2025-07-01T00:00:00"/>
    <s v="NetAsset Depreciation Entry"/>
    <n v="540892"/>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20"/>
    <d v="2025-07-31T00:00:00"/>
    <m/>
    <d v="2025-07-01T00:00:00"/>
    <s v="NetAsset Depreciation Entry"/>
    <n v="540893"/>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20"/>
    <d v="2025-07-31T00:00:00"/>
    <m/>
    <d v="2025-07-01T00:00:00"/>
    <s v="NetAsset Depreciation Entry"/>
    <n v="540893"/>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21"/>
    <d v="2025-07-31T00:00:00"/>
    <m/>
    <d v="2025-07-01T00:00:00"/>
    <s v="NetAsset Depreciation Entry"/>
    <n v="540894"/>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21"/>
    <d v="2025-07-31T00:00:00"/>
    <m/>
    <d v="2025-07-01T00:00:00"/>
    <s v="NetAsset Depreciation Entry"/>
    <n v="540894"/>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22"/>
    <d v="2025-07-31T00:00:00"/>
    <m/>
    <d v="2025-07-01T00:00:00"/>
    <s v="NetAsset Depreciation Entry"/>
    <n v="540896"/>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22"/>
    <d v="2025-07-31T00:00:00"/>
    <m/>
    <d v="2025-07-01T00:00:00"/>
    <s v="NetAsset Depreciation Entry"/>
    <n v="540896"/>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23"/>
    <d v="2025-07-31T00:00:00"/>
    <m/>
    <d v="2025-07-01T00:00:00"/>
    <s v="NetAsset Depreciation Entry"/>
    <n v="540897"/>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3"/>
    <d v="2025-07-31T00:00:00"/>
    <m/>
    <d v="2025-07-01T00:00:00"/>
    <s v="NetAsset Depreciation Entry"/>
    <n v="540897"/>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4"/>
    <d v="2025-07-31T00:00:00"/>
    <m/>
    <d v="2025-07-01T00:00:00"/>
    <s v="NetAsset Depreciation Entry"/>
    <n v="540898"/>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4"/>
    <d v="2025-07-31T00:00:00"/>
    <m/>
    <d v="2025-07-01T00:00:00"/>
    <s v="NetAsset Depreciation Entry"/>
    <n v="540898"/>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5"/>
    <d v="2025-07-31T00:00:00"/>
    <m/>
    <d v="2025-07-01T00:00:00"/>
    <s v="NetAsset Depreciation Entry"/>
    <n v="540899"/>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5"/>
    <d v="2025-07-31T00:00:00"/>
    <m/>
    <d v="2025-07-01T00:00:00"/>
    <s v="NetAsset Depreciation Entry"/>
    <n v="540899"/>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6"/>
    <d v="2025-07-31T00:00:00"/>
    <m/>
    <d v="2025-07-01T00:00:00"/>
    <s v="NetAsset Depreciation Entry"/>
    <n v="540902"/>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6"/>
    <d v="2025-07-31T00:00:00"/>
    <m/>
    <d v="2025-07-01T00:00:00"/>
    <s v="NetAsset Depreciation Entry"/>
    <n v="540902"/>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7"/>
    <d v="2025-07-31T00:00:00"/>
    <m/>
    <d v="2025-07-01T00:00:00"/>
    <s v="NetAsset Depreciation Entry"/>
    <n v="540901"/>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3427"/>
    <d v="2025-07-31T00:00:00"/>
    <m/>
    <d v="2025-07-01T00:00:00"/>
    <s v="NetAsset Depreciation Entry"/>
    <n v="540901"/>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3428"/>
    <d v="2025-07-31T00:00:00"/>
    <m/>
    <d v="2025-07-01T00:00:00"/>
    <s v="NetAsset Depreciation Entry"/>
    <n v="540903"/>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8"/>
    <d v="2025-07-31T00:00:00"/>
    <m/>
    <d v="2025-07-01T00:00:00"/>
    <s v="NetAsset Depreciation Entry"/>
    <n v="540903"/>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9"/>
    <d v="2025-07-31T00:00:00"/>
    <m/>
    <d v="2025-07-01T00:00:00"/>
    <s v="NetAsset Depreciation Entry"/>
    <n v="540904"/>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3429"/>
    <d v="2025-07-31T00:00:00"/>
    <m/>
    <d v="2025-07-01T00:00:00"/>
    <s v="NetAsset Depreciation Entry"/>
    <n v="540904"/>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3430"/>
    <d v="2025-07-31T00:00:00"/>
    <m/>
    <d v="2025-07-01T00:00:00"/>
    <s v="NetAsset Depreciation Entry"/>
    <n v="540905"/>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3430"/>
    <d v="2025-07-31T00:00:00"/>
    <m/>
    <d v="2025-07-01T00:00:00"/>
    <s v="NetAsset Depreciation Entry"/>
    <n v="540905"/>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3431"/>
    <d v="2025-07-31T00:00:00"/>
    <m/>
    <d v="2025-07-01T00:00:00"/>
    <s v="NetAsset Depreciation Entry"/>
    <n v="540906"/>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3431"/>
    <d v="2025-07-31T00:00:00"/>
    <m/>
    <d v="2025-07-01T00:00:00"/>
    <s v="NetAsset Depreciation Entry"/>
    <n v="540906"/>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3432"/>
    <d v="2025-07-31T00:00:00"/>
    <m/>
    <d v="2025-07-01T00:00:00"/>
    <s v="NetAsset Depreciation Entry"/>
    <n v="540907"/>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2"/>
    <d v="2025-07-31T00:00:00"/>
    <m/>
    <d v="2025-07-01T00:00:00"/>
    <s v="NetAsset Depreciation Entry"/>
    <n v="540907"/>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3"/>
    <d v="2025-07-31T00:00:00"/>
    <m/>
    <d v="2025-07-01T00:00:00"/>
    <s v="NetAsset Depreciation Entry"/>
    <n v="540909"/>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3"/>
    <d v="2025-07-31T00:00:00"/>
    <m/>
    <d v="2025-07-01T00:00:00"/>
    <s v="NetAsset Depreciation Entry"/>
    <n v="540909"/>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4"/>
    <d v="2025-07-31T00:00:00"/>
    <m/>
    <d v="2025-07-01T00:00:00"/>
    <s v="NetAsset Depreciation Entry"/>
    <n v="540911"/>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4"/>
    <d v="2025-07-31T00:00:00"/>
    <m/>
    <d v="2025-07-01T00:00:00"/>
    <s v="NetAsset Depreciation Entry"/>
    <n v="540911"/>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5"/>
    <d v="2025-07-31T00:00:00"/>
    <m/>
    <d v="2025-07-01T00:00:00"/>
    <s v="NetAsset Depreciation Entry"/>
    <n v="540910"/>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5"/>
    <d v="2025-07-31T00:00:00"/>
    <m/>
    <d v="2025-07-01T00:00:00"/>
    <s v="NetAsset Depreciation Entry"/>
    <n v="540910"/>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6"/>
    <d v="2025-07-31T00:00:00"/>
    <m/>
    <d v="2025-07-01T00:00:00"/>
    <s v="NetAsset Depreciation Entry"/>
    <n v="540912"/>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6"/>
    <d v="2025-07-31T00:00:00"/>
    <m/>
    <d v="2025-07-01T00:00:00"/>
    <s v="NetAsset Depreciation Entry"/>
    <n v="540912"/>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7"/>
    <d v="2025-07-31T00:00:00"/>
    <m/>
    <d v="2025-07-01T00:00:00"/>
    <s v="NetAsset Depreciation Entry"/>
    <n v="540914"/>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37"/>
    <d v="2025-07-31T00:00:00"/>
    <m/>
    <d v="2025-07-01T00:00:00"/>
    <s v="NetAsset Depreciation Entry"/>
    <n v="540914"/>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38"/>
    <d v="2025-07-31T00:00:00"/>
    <m/>
    <d v="2025-07-01T00:00:00"/>
    <s v="NetAsset Depreciation Entry"/>
    <n v="540917"/>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38"/>
    <d v="2025-07-31T00:00:00"/>
    <m/>
    <d v="2025-07-01T00:00:00"/>
    <s v="NetAsset Depreciation Entry"/>
    <n v="540917"/>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39"/>
    <d v="2025-07-31T00:00:00"/>
    <m/>
    <d v="2025-07-01T00:00:00"/>
    <s v="NetAsset Depreciation Entry"/>
    <n v="540916"/>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39"/>
    <d v="2025-07-31T00:00:00"/>
    <m/>
    <d v="2025-07-01T00:00:00"/>
    <s v="NetAsset Depreciation Entry"/>
    <n v="540916"/>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40"/>
    <d v="2025-07-31T00:00:00"/>
    <m/>
    <d v="2025-07-01T00:00:00"/>
    <s v="NetAsset Depreciation Entry"/>
    <n v="540915"/>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40"/>
    <d v="2025-07-31T00:00:00"/>
    <m/>
    <d v="2025-07-01T00:00:00"/>
    <s v="NetAsset Depreciation Entry"/>
    <n v="540915"/>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41"/>
    <d v="2025-07-31T00:00:00"/>
    <m/>
    <d v="2025-07-01T00:00:00"/>
    <s v="NetAsset Depreciation Entry"/>
    <n v="540919"/>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41"/>
    <d v="2025-07-31T00:00:00"/>
    <m/>
    <d v="2025-07-01T00:00:00"/>
    <s v="NetAsset Depreciation Entry"/>
    <n v="540919"/>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42"/>
    <d v="2025-07-31T00:00:00"/>
    <m/>
    <d v="2025-07-01T00:00:00"/>
    <s v="NetAsset Depreciation Entry"/>
    <n v="540920"/>
    <s v="NetAsset Depreciation Entry"/>
    <s v="Bluegrass Water"/>
    <m/>
    <n v="403000"/>
    <s v="Expense"/>
    <s v="FA34310 - Monthly Depreciation Entry"/>
    <n v="4.97"/>
    <m/>
    <n v="4.97"/>
    <s v="KY-Carriage Park : KY-Carriage Park-WW"/>
    <x v="21"/>
    <s v="No"/>
    <s v="Wastewater"/>
    <m/>
    <m/>
    <m/>
    <s v="CIAC Amort"/>
    <s v="Office Supplies and Travel Expense"/>
    <s v="Depreciation"/>
    <s v="Depreciation &amp; Amortization"/>
    <m/>
    <d v="2020-11-19T00:00:00"/>
    <s v="Depreciation Expense"/>
    <s v="Sewer"/>
    <n v="403000"/>
    <s v="Carriage Park"/>
  </r>
  <r>
    <n v="1513442"/>
    <d v="2025-07-31T00:00:00"/>
    <m/>
    <d v="2025-07-01T00:00:00"/>
    <s v="NetAsset Depreciation Entry"/>
    <n v="540920"/>
    <s v="NetAsset Depreciation Entry"/>
    <s v="Bluegrass Water"/>
    <m/>
    <n v="108000"/>
    <s v="Fixed Asset"/>
    <s v="FA34310 - Monthly Depreciation Entry"/>
    <m/>
    <n v="4.97"/>
    <n v="-4.97"/>
    <s v="KY-Carriage Park : KY-Carriage Park-WW"/>
    <x v="21"/>
    <s v="No"/>
    <s v="Wastewater"/>
    <m/>
    <m/>
    <m/>
    <s v="ZZ-IGNORE"/>
    <m/>
    <s v="PPE"/>
    <s v="Property, Plant &amp; Equipment, Net"/>
    <m/>
    <d v="2020-11-19T00:00:00"/>
    <s v="Accum Depreciation Plant in Service"/>
    <s v="Sewer"/>
    <n v="108000"/>
    <s v="Carriage Park"/>
  </r>
  <r>
    <n v="1513443"/>
    <d v="2025-07-31T00:00:00"/>
    <m/>
    <d v="2025-07-01T00:00:00"/>
    <s v="NetAsset Depreciation Entry"/>
    <n v="540921"/>
    <s v="NetAsset Depreciation Entry"/>
    <s v="Bluegrass Water"/>
    <m/>
    <n v="403000"/>
    <s v="Expense"/>
    <s v="FA34310 - Monthly Depreciation Entry"/>
    <n v="4.97"/>
    <m/>
    <n v="4.97"/>
    <s v="KY-Carriage Park : KY-Carriage Park-WW"/>
    <x v="21"/>
    <s v="No"/>
    <s v="Wastewater"/>
    <m/>
    <m/>
    <m/>
    <s v="CIAC Amort"/>
    <s v="Office Supplies and Travel Expense"/>
    <s v="Depreciation"/>
    <s v="Depreciation &amp; Amortization"/>
    <m/>
    <d v="2020-11-19T00:00:00"/>
    <s v="Depreciation Expense"/>
    <s v="Sewer"/>
    <n v="403000"/>
    <s v="Carriage Park"/>
  </r>
  <r>
    <n v="1513443"/>
    <d v="2025-07-31T00:00:00"/>
    <m/>
    <d v="2025-07-01T00:00:00"/>
    <s v="NetAsset Depreciation Entry"/>
    <n v="540921"/>
    <s v="NetAsset Depreciation Entry"/>
    <s v="Bluegrass Water"/>
    <m/>
    <n v="108000"/>
    <s v="Fixed Asset"/>
    <s v="FA34310 - Monthly Depreciation Entry"/>
    <m/>
    <n v="4.97"/>
    <n v="-4.97"/>
    <s v="KY-Carriage Park : KY-Carriage Park-WW"/>
    <x v="21"/>
    <s v="No"/>
    <s v="Wastewater"/>
    <m/>
    <m/>
    <m/>
    <s v="ZZ-IGNORE"/>
    <m/>
    <s v="PPE"/>
    <s v="Property, Plant &amp; Equipment, Net"/>
    <m/>
    <d v="2020-11-19T00:00:00"/>
    <s v="Accum Depreciation Plant in Service"/>
    <s v="Sewer"/>
    <n v="108000"/>
    <s v="Carriage Park"/>
  </r>
  <r>
    <n v="1513444"/>
    <d v="2025-07-31T00:00:00"/>
    <m/>
    <d v="2025-07-01T00:00:00"/>
    <s v="NetAsset Depreciation Entry"/>
    <n v="540922"/>
    <s v="NetAsset Depreciation Entry"/>
    <s v="Bluegrass Water"/>
    <m/>
    <n v="403000"/>
    <s v="Expense"/>
    <s v="FA34310 - Monthly Depreciation Entry"/>
    <n v="4.97"/>
    <m/>
    <n v="4.97"/>
    <s v="KY-Carriage Park : KY-Carriage Park-WW"/>
    <x v="21"/>
    <s v="No"/>
    <s v="Wastewater"/>
    <m/>
    <m/>
    <m/>
    <s v="CIAC Amort"/>
    <s v="Office Supplies and Travel Expense"/>
    <s v="Depreciation"/>
    <s v="Depreciation &amp; Amortization"/>
    <m/>
    <d v="2020-11-19T00:00:00"/>
    <s v="Depreciation Expense"/>
    <s v="Sewer"/>
    <n v="403000"/>
    <s v="Carriage Park"/>
  </r>
  <r>
    <n v="1513444"/>
    <d v="2025-07-31T00:00:00"/>
    <m/>
    <d v="2025-07-01T00:00:00"/>
    <s v="NetAsset Depreciation Entry"/>
    <n v="540922"/>
    <s v="NetAsset Depreciation Entry"/>
    <s v="Bluegrass Water"/>
    <m/>
    <n v="108000"/>
    <s v="Fixed Asset"/>
    <s v="FA34310 - Monthly Depreciation Entry"/>
    <m/>
    <n v="4.97"/>
    <n v="-4.97"/>
    <s v="KY-Carriage Park : KY-Carriage Park-WW"/>
    <x v="21"/>
    <s v="No"/>
    <s v="Wastewater"/>
    <m/>
    <m/>
    <m/>
    <s v="ZZ-IGNORE"/>
    <m/>
    <s v="PPE"/>
    <s v="Property, Plant &amp; Equipment, Net"/>
    <m/>
    <d v="2020-11-19T00:00:00"/>
    <s v="Accum Depreciation Plant in Service"/>
    <s v="Sewer"/>
    <n v="108000"/>
    <s v="Carriage Park"/>
  </r>
  <r>
    <n v="1513445"/>
    <d v="2025-07-31T00:00:00"/>
    <m/>
    <d v="2025-07-01T00:00:00"/>
    <s v="NetAsset Depreciation Entry"/>
    <n v="540924"/>
    <s v="NetAsset Depreciation Entry"/>
    <s v="Bluegrass Water"/>
    <m/>
    <n v="403000"/>
    <s v="Expense"/>
    <s v="FA34311 - Monthly Depreciation Entry"/>
    <n v="24.84"/>
    <m/>
    <n v="24.84"/>
    <s v="KY-Carriage Park : KY-Carriage Park-WW"/>
    <x v="21"/>
    <s v="No"/>
    <s v="Wastewater"/>
    <m/>
    <m/>
    <m/>
    <s v="CIAC Amort"/>
    <s v="Office Supplies and Travel Expense"/>
    <s v="Depreciation"/>
    <s v="Depreciation &amp; Amortization"/>
    <m/>
    <d v="2020-11-19T00:00:00"/>
    <s v="Depreciation Expense"/>
    <s v="Sewer"/>
    <n v="403000"/>
    <s v="Carriage Park"/>
  </r>
  <r>
    <n v="1513445"/>
    <d v="2025-07-31T00:00:00"/>
    <m/>
    <d v="2025-07-01T00:00:00"/>
    <s v="NetAsset Depreciation Entry"/>
    <n v="540924"/>
    <s v="NetAsset Depreciation Entry"/>
    <s v="Bluegrass Water"/>
    <m/>
    <n v="108000"/>
    <s v="Fixed Asset"/>
    <s v="FA34311 - Monthly Depreciation Entry"/>
    <m/>
    <n v="24.84"/>
    <n v="-24.84"/>
    <s v="KY-Carriage Park : KY-Carriage Park-WW"/>
    <x v="21"/>
    <s v="No"/>
    <s v="Wastewater"/>
    <m/>
    <m/>
    <m/>
    <s v="ZZ-IGNORE"/>
    <m/>
    <s v="PPE"/>
    <s v="Property, Plant &amp; Equipment, Net"/>
    <m/>
    <d v="2020-11-19T00:00:00"/>
    <s v="Accum Depreciation Plant in Service"/>
    <s v="Sewer"/>
    <n v="108000"/>
    <s v="Carriage Park"/>
  </r>
  <r>
    <n v="1513446"/>
    <d v="2025-07-31T00:00:00"/>
    <m/>
    <d v="2025-07-01T00:00:00"/>
    <s v="NetAsset Depreciation Entry"/>
    <n v="540925"/>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46"/>
    <d v="2025-07-31T00:00:00"/>
    <m/>
    <d v="2025-07-01T00:00:00"/>
    <s v="NetAsset Depreciation Entry"/>
    <n v="540925"/>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47"/>
    <d v="2025-07-31T00:00:00"/>
    <m/>
    <d v="2025-07-01T00:00:00"/>
    <s v="NetAsset Depreciation Entry"/>
    <n v="540926"/>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47"/>
    <d v="2025-07-31T00:00:00"/>
    <m/>
    <d v="2025-07-01T00:00:00"/>
    <s v="NetAsset Depreciation Entry"/>
    <n v="540926"/>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48"/>
    <d v="2025-07-31T00:00:00"/>
    <m/>
    <d v="2025-07-01T00:00:00"/>
    <s v="NetAsset Depreciation Entry"/>
    <n v="540927"/>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48"/>
    <d v="2025-07-31T00:00:00"/>
    <m/>
    <d v="2025-07-01T00:00:00"/>
    <s v="NetAsset Depreciation Entry"/>
    <n v="540927"/>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49"/>
    <d v="2025-07-31T00:00:00"/>
    <m/>
    <d v="2025-07-01T00:00:00"/>
    <s v="NetAsset Depreciation Entry"/>
    <n v="540928"/>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49"/>
    <d v="2025-07-31T00:00:00"/>
    <m/>
    <d v="2025-07-01T00:00:00"/>
    <s v="NetAsset Depreciation Entry"/>
    <n v="540928"/>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50"/>
    <d v="2025-07-31T00:00:00"/>
    <m/>
    <d v="2025-07-01T00:00:00"/>
    <s v="NetAsset Depreciation Entry"/>
    <n v="540930"/>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50"/>
    <d v="2025-07-31T00:00:00"/>
    <m/>
    <d v="2025-07-01T00:00:00"/>
    <s v="NetAsset Depreciation Entry"/>
    <n v="540930"/>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51"/>
    <d v="2025-07-31T00:00:00"/>
    <m/>
    <d v="2025-07-01T00:00:00"/>
    <s v="NetAsset Depreciation Entry"/>
    <n v="540931"/>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1"/>
    <d v="2025-07-31T00:00:00"/>
    <m/>
    <d v="2025-07-01T00:00:00"/>
    <s v="NetAsset Depreciation Entry"/>
    <n v="540931"/>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2"/>
    <d v="2025-07-31T00:00:00"/>
    <m/>
    <d v="2025-07-01T00:00:00"/>
    <s v="NetAsset Depreciation Entry"/>
    <n v="540932"/>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52"/>
    <d v="2025-07-31T00:00:00"/>
    <m/>
    <d v="2025-07-01T00:00:00"/>
    <s v="NetAsset Depreciation Entry"/>
    <n v="540932"/>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53"/>
    <d v="2025-07-31T00:00:00"/>
    <m/>
    <d v="2025-07-01T00:00:00"/>
    <s v="NetAsset Depreciation Entry"/>
    <n v="540933"/>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3"/>
    <d v="2025-07-31T00:00:00"/>
    <m/>
    <d v="2025-07-01T00:00:00"/>
    <s v="NetAsset Depreciation Entry"/>
    <n v="540933"/>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4"/>
    <d v="2025-07-31T00:00:00"/>
    <m/>
    <d v="2025-07-01T00:00:00"/>
    <s v="NetAsset Depreciation Entry"/>
    <n v="540934"/>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4"/>
    <d v="2025-07-31T00:00:00"/>
    <m/>
    <d v="2025-07-01T00:00:00"/>
    <s v="NetAsset Depreciation Entry"/>
    <n v="540934"/>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5"/>
    <d v="2025-07-31T00:00:00"/>
    <m/>
    <d v="2025-07-01T00:00:00"/>
    <s v="NetAsset Depreciation Entry"/>
    <n v="540935"/>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5"/>
    <d v="2025-07-31T00:00:00"/>
    <m/>
    <d v="2025-07-01T00:00:00"/>
    <s v="NetAsset Depreciation Entry"/>
    <n v="540935"/>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6"/>
    <d v="2025-07-31T00:00:00"/>
    <m/>
    <d v="2025-07-01T00:00:00"/>
    <s v="NetAsset Depreciation Entry"/>
    <n v="540936"/>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6"/>
    <d v="2025-07-31T00:00:00"/>
    <m/>
    <d v="2025-07-01T00:00:00"/>
    <s v="NetAsset Depreciation Entry"/>
    <n v="540936"/>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7"/>
    <d v="2025-07-31T00:00:00"/>
    <m/>
    <d v="2025-07-01T00:00:00"/>
    <s v="NetAsset Depreciation Entry"/>
    <n v="540939"/>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7"/>
    <d v="2025-07-31T00:00:00"/>
    <m/>
    <d v="2025-07-01T00:00:00"/>
    <s v="NetAsset Depreciation Entry"/>
    <n v="540939"/>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8"/>
    <d v="2025-07-31T00:00:00"/>
    <m/>
    <d v="2025-07-01T00:00:00"/>
    <s v="NetAsset Depreciation Entry"/>
    <n v="540938"/>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58"/>
    <d v="2025-07-31T00:00:00"/>
    <m/>
    <d v="2025-07-01T00:00:00"/>
    <s v="NetAsset Depreciation Entry"/>
    <n v="540938"/>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59"/>
    <d v="2025-07-31T00:00:00"/>
    <m/>
    <d v="2025-07-01T00:00:00"/>
    <s v="NetAsset Depreciation Entry"/>
    <n v="540940"/>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59"/>
    <d v="2025-07-31T00:00:00"/>
    <m/>
    <d v="2025-07-01T00:00:00"/>
    <s v="NetAsset Depreciation Entry"/>
    <n v="540940"/>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0"/>
    <d v="2025-07-31T00:00:00"/>
    <m/>
    <d v="2025-07-01T00:00:00"/>
    <s v="NetAsset Depreciation Entry"/>
    <n v="540941"/>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60"/>
    <d v="2025-07-31T00:00:00"/>
    <m/>
    <d v="2025-07-01T00:00:00"/>
    <s v="NetAsset Depreciation Entry"/>
    <n v="540941"/>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1"/>
    <d v="2025-07-31T00:00:00"/>
    <m/>
    <d v="2025-07-01T00:00:00"/>
    <s v="NetAsset Depreciation Entry"/>
    <n v="540943"/>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61"/>
    <d v="2025-07-31T00:00:00"/>
    <m/>
    <d v="2025-07-01T00:00:00"/>
    <s v="NetAsset Depreciation Entry"/>
    <n v="540943"/>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2"/>
    <d v="2025-07-31T00:00:00"/>
    <m/>
    <d v="2025-07-01T00:00:00"/>
    <s v="NetAsset Depreciation Entry"/>
    <n v="540944"/>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62"/>
    <d v="2025-07-31T00:00:00"/>
    <m/>
    <d v="2025-07-01T00:00:00"/>
    <s v="NetAsset Depreciation Entry"/>
    <n v="540944"/>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3"/>
    <d v="2025-07-31T00:00:00"/>
    <m/>
    <d v="2025-07-01T00:00:00"/>
    <s v="NetAsset Depreciation Entry"/>
    <n v="540945"/>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63"/>
    <d v="2025-07-31T00:00:00"/>
    <m/>
    <d v="2025-07-01T00:00:00"/>
    <s v="NetAsset Depreciation Entry"/>
    <n v="540945"/>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4"/>
    <d v="2025-07-31T00:00:00"/>
    <m/>
    <d v="2025-07-01T00:00:00"/>
    <s v="NetAsset Depreciation Entry"/>
    <n v="540946"/>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4"/>
    <d v="2025-07-31T00:00:00"/>
    <m/>
    <d v="2025-07-01T00:00:00"/>
    <s v="NetAsset Depreciation Entry"/>
    <n v="540946"/>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5"/>
    <d v="2025-07-31T00:00:00"/>
    <m/>
    <d v="2025-07-01T00:00:00"/>
    <s v="NetAsset Depreciation Entry"/>
    <n v="540948"/>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5"/>
    <d v="2025-07-31T00:00:00"/>
    <m/>
    <d v="2025-07-01T00:00:00"/>
    <s v="NetAsset Depreciation Entry"/>
    <n v="540948"/>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6"/>
    <d v="2025-07-31T00:00:00"/>
    <m/>
    <d v="2025-07-01T00:00:00"/>
    <s v="NetAsset Depreciation Entry"/>
    <n v="540949"/>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6"/>
    <d v="2025-07-31T00:00:00"/>
    <m/>
    <d v="2025-07-01T00:00:00"/>
    <s v="NetAsset Depreciation Entry"/>
    <n v="540949"/>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7"/>
    <d v="2025-07-31T00:00:00"/>
    <m/>
    <d v="2025-07-01T00:00:00"/>
    <s v="NetAsset Depreciation Entry"/>
    <n v="540950"/>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7"/>
    <d v="2025-07-31T00:00:00"/>
    <m/>
    <d v="2025-07-01T00:00:00"/>
    <s v="NetAsset Depreciation Entry"/>
    <n v="540950"/>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8"/>
    <d v="2025-07-31T00:00:00"/>
    <m/>
    <d v="2025-07-01T00:00:00"/>
    <s v="NetAsset Depreciation Entry"/>
    <n v="540951"/>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8"/>
    <d v="2025-07-31T00:00:00"/>
    <m/>
    <d v="2025-07-01T00:00:00"/>
    <s v="NetAsset Depreciation Entry"/>
    <n v="540951"/>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9"/>
    <d v="2025-07-31T00:00:00"/>
    <m/>
    <d v="2025-07-01T00:00:00"/>
    <s v="NetAsset Depreciation Entry"/>
    <n v="540953"/>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69"/>
    <d v="2025-07-31T00:00:00"/>
    <m/>
    <d v="2025-07-01T00:00:00"/>
    <s v="NetAsset Depreciation Entry"/>
    <n v="540953"/>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0"/>
    <d v="2025-07-31T00:00:00"/>
    <m/>
    <d v="2025-07-01T00:00:00"/>
    <s v="NetAsset Depreciation Entry"/>
    <n v="540954"/>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0"/>
    <d v="2025-07-31T00:00:00"/>
    <m/>
    <d v="2025-07-01T00:00:00"/>
    <s v="NetAsset Depreciation Entry"/>
    <n v="540954"/>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1"/>
    <d v="2025-07-31T00:00:00"/>
    <m/>
    <d v="2025-07-01T00:00:00"/>
    <s v="NetAsset Depreciation Entry"/>
    <n v="540955"/>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1"/>
    <d v="2025-07-31T00:00:00"/>
    <m/>
    <d v="2025-07-01T00:00:00"/>
    <s v="NetAsset Depreciation Entry"/>
    <n v="540955"/>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2"/>
    <d v="2025-07-31T00:00:00"/>
    <m/>
    <d v="2025-07-01T00:00:00"/>
    <s v="NetAsset Depreciation Entry"/>
    <n v="540956"/>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2"/>
    <d v="2025-07-31T00:00:00"/>
    <m/>
    <d v="2025-07-01T00:00:00"/>
    <s v="NetAsset Depreciation Entry"/>
    <n v="540956"/>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3"/>
    <d v="2025-07-31T00:00:00"/>
    <m/>
    <d v="2025-07-01T00:00:00"/>
    <s v="NetAsset Depreciation Entry"/>
    <n v="540957"/>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3"/>
    <d v="2025-07-31T00:00:00"/>
    <m/>
    <d v="2025-07-01T00:00:00"/>
    <s v="NetAsset Depreciation Entry"/>
    <n v="540957"/>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4"/>
    <d v="2025-07-31T00:00:00"/>
    <m/>
    <d v="2025-07-01T00:00:00"/>
    <s v="NetAsset Depreciation Entry"/>
    <n v="540959"/>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4"/>
    <d v="2025-07-31T00:00:00"/>
    <m/>
    <d v="2025-07-01T00:00:00"/>
    <s v="NetAsset Depreciation Entry"/>
    <n v="540959"/>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5"/>
    <d v="2025-07-31T00:00:00"/>
    <m/>
    <d v="2025-07-01T00:00:00"/>
    <s v="NetAsset Depreciation Entry"/>
    <n v="540960"/>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5"/>
    <d v="2025-07-31T00:00:00"/>
    <m/>
    <d v="2025-07-01T00:00:00"/>
    <s v="NetAsset Depreciation Entry"/>
    <n v="540960"/>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76"/>
    <d v="2025-07-31T00:00:00"/>
    <m/>
    <d v="2025-07-01T00:00:00"/>
    <s v="NetAsset Depreciation Entry"/>
    <n v="540961"/>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6"/>
    <d v="2025-07-31T00:00:00"/>
    <m/>
    <d v="2025-07-01T00:00:00"/>
    <s v="NetAsset Depreciation Entry"/>
    <n v="540961"/>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77"/>
    <d v="2025-07-31T00:00:00"/>
    <m/>
    <d v="2025-07-01T00:00:00"/>
    <s v="NetAsset Depreciation Entry"/>
    <n v="540962"/>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7"/>
    <d v="2025-07-31T00:00:00"/>
    <m/>
    <d v="2025-07-01T00:00:00"/>
    <s v="NetAsset Depreciation Entry"/>
    <n v="540962"/>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78"/>
    <d v="2025-07-31T00:00:00"/>
    <m/>
    <d v="2025-07-01T00:00:00"/>
    <s v="NetAsset Depreciation Entry"/>
    <n v="540965"/>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8"/>
    <d v="2025-07-31T00:00:00"/>
    <m/>
    <d v="2025-07-01T00:00:00"/>
    <s v="NetAsset Depreciation Entry"/>
    <n v="540965"/>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79"/>
    <d v="2025-07-31T00:00:00"/>
    <m/>
    <d v="2025-07-01T00:00:00"/>
    <s v="NetAsset Depreciation Entry"/>
    <n v="540964"/>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9"/>
    <d v="2025-07-31T00:00:00"/>
    <m/>
    <d v="2025-07-01T00:00:00"/>
    <s v="NetAsset Depreciation Entry"/>
    <n v="540964"/>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80"/>
    <d v="2025-07-31T00:00:00"/>
    <m/>
    <d v="2025-07-01T00:00:00"/>
    <s v="NetAsset Depreciation Entry"/>
    <n v="540963"/>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80"/>
    <d v="2025-07-31T00:00:00"/>
    <m/>
    <d v="2025-07-01T00:00:00"/>
    <s v="NetAsset Depreciation Entry"/>
    <n v="540963"/>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81"/>
    <d v="2025-07-31T00:00:00"/>
    <m/>
    <d v="2025-07-01T00:00:00"/>
    <s v="NetAsset Depreciation Entry"/>
    <n v="540968"/>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1"/>
    <d v="2025-07-31T00:00:00"/>
    <m/>
    <d v="2025-07-01T00:00:00"/>
    <s v="NetAsset Depreciation Entry"/>
    <n v="540968"/>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2"/>
    <d v="2025-07-31T00:00:00"/>
    <m/>
    <d v="2025-07-01T00:00:00"/>
    <s v="NetAsset Depreciation Entry"/>
    <n v="540967"/>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2"/>
    <d v="2025-07-31T00:00:00"/>
    <m/>
    <d v="2025-07-01T00:00:00"/>
    <s v="NetAsset Depreciation Entry"/>
    <n v="540967"/>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3"/>
    <d v="2025-07-31T00:00:00"/>
    <m/>
    <d v="2025-07-01T00:00:00"/>
    <s v="NetAsset Depreciation Entry"/>
    <n v="540969"/>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3"/>
    <d v="2025-07-31T00:00:00"/>
    <m/>
    <d v="2025-07-01T00:00:00"/>
    <s v="NetAsset Depreciation Entry"/>
    <n v="540969"/>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4"/>
    <d v="2025-07-31T00:00:00"/>
    <m/>
    <d v="2025-07-01T00:00:00"/>
    <s v="NetAsset Depreciation Entry"/>
    <n v="540970"/>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4"/>
    <d v="2025-07-31T00:00:00"/>
    <m/>
    <d v="2025-07-01T00:00:00"/>
    <s v="NetAsset Depreciation Entry"/>
    <n v="540970"/>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5"/>
    <d v="2025-07-31T00:00:00"/>
    <m/>
    <d v="2025-07-01T00:00:00"/>
    <s v="NetAsset Depreciation Entry"/>
    <n v="540973"/>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5"/>
    <d v="2025-07-31T00:00:00"/>
    <m/>
    <d v="2025-07-01T00:00:00"/>
    <s v="NetAsset Depreciation Entry"/>
    <n v="540973"/>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6"/>
    <d v="2025-07-31T00:00:00"/>
    <m/>
    <d v="2025-07-01T00:00:00"/>
    <s v="NetAsset Depreciation Entry"/>
    <n v="540972"/>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6"/>
    <d v="2025-07-31T00:00:00"/>
    <m/>
    <d v="2025-07-01T00:00:00"/>
    <s v="NetAsset Depreciation Entry"/>
    <n v="540972"/>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7"/>
    <d v="2025-07-31T00:00:00"/>
    <m/>
    <d v="2025-07-01T00:00:00"/>
    <s v="NetAsset Depreciation Entry"/>
    <n v="540974"/>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87"/>
    <d v="2025-07-31T00:00:00"/>
    <m/>
    <d v="2025-07-01T00:00:00"/>
    <s v="NetAsset Depreciation Entry"/>
    <n v="540974"/>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88"/>
    <d v="2025-07-31T00:00:00"/>
    <m/>
    <d v="2025-07-01T00:00:00"/>
    <s v="NetAsset Depreciation Entry"/>
    <n v="540975"/>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88"/>
    <d v="2025-07-31T00:00:00"/>
    <m/>
    <d v="2025-07-01T00:00:00"/>
    <s v="NetAsset Depreciation Entry"/>
    <n v="540975"/>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89"/>
    <d v="2025-07-31T00:00:00"/>
    <m/>
    <d v="2025-07-01T00:00:00"/>
    <s v="NetAsset Depreciation Entry"/>
    <n v="540979"/>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89"/>
    <d v="2025-07-31T00:00:00"/>
    <m/>
    <d v="2025-07-01T00:00:00"/>
    <s v="NetAsset Depreciation Entry"/>
    <n v="540979"/>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90"/>
    <d v="2025-07-31T00:00:00"/>
    <m/>
    <d v="2025-07-01T00:00:00"/>
    <s v="NetAsset Depreciation Entry"/>
    <n v="540977"/>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0"/>
    <d v="2025-07-31T00:00:00"/>
    <m/>
    <d v="2025-07-01T00:00:00"/>
    <s v="NetAsset Depreciation Entry"/>
    <n v="540977"/>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1"/>
    <d v="2025-07-31T00:00:00"/>
    <m/>
    <d v="2025-07-01T00:00:00"/>
    <s v="NetAsset Depreciation Entry"/>
    <n v="540978"/>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91"/>
    <d v="2025-07-31T00:00:00"/>
    <m/>
    <d v="2025-07-01T00:00:00"/>
    <s v="NetAsset Depreciation Entry"/>
    <n v="540978"/>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92"/>
    <d v="2025-07-31T00:00:00"/>
    <m/>
    <d v="2025-07-01T00:00:00"/>
    <s v="NetAsset Depreciation Entry"/>
    <n v="540980"/>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92"/>
    <d v="2025-07-31T00:00:00"/>
    <m/>
    <d v="2025-07-01T00:00:00"/>
    <s v="NetAsset Depreciation Entry"/>
    <n v="540980"/>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93"/>
    <d v="2025-07-31T00:00:00"/>
    <m/>
    <d v="2025-07-01T00:00:00"/>
    <s v="NetAsset Depreciation Entry"/>
    <n v="540984"/>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3"/>
    <d v="2025-07-31T00:00:00"/>
    <m/>
    <d v="2025-07-01T00:00:00"/>
    <s v="NetAsset Depreciation Entry"/>
    <n v="540984"/>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4"/>
    <d v="2025-07-31T00:00:00"/>
    <m/>
    <d v="2025-07-01T00:00:00"/>
    <s v="NetAsset Depreciation Entry"/>
    <n v="540982"/>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4"/>
    <d v="2025-07-31T00:00:00"/>
    <m/>
    <d v="2025-07-01T00:00:00"/>
    <s v="NetAsset Depreciation Entry"/>
    <n v="540982"/>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5"/>
    <d v="2025-07-31T00:00:00"/>
    <m/>
    <d v="2025-07-01T00:00:00"/>
    <s v="NetAsset Depreciation Entry"/>
    <n v="540983"/>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5"/>
    <d v="2025-07-31T00:00:00"/>
    <m/>
    <d v="2025-07-01T00:00:00"/>
    <s v="NetAsset Depreciation Entry"/>
    <n v="540983"/>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6"/>
    <d v="2025-07-31T00:00:00"/>
    <m/>
    <d v="2025-07-01T00:00:00"/>
    <s v="NetAsset Depreciation Entry"/>
    <n v="540985"/>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6"/>
    <d v="2025-07-31T00:00:00"/>
    <m/>
    <d v="2025-07-01T00:00:00"/>
    <s v="NetAsset Depreciation Entry"/>
    <n v="540985"/>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7"/>
    <d v="2025-07-31T00:00:00"/>
    <m/>
    <d v="2025-07-01T00:00:00"/>
    <s v="NetAsset Depreciation Entry"/>
    <n v="540987"/>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7"/>
    <d v="2025-07-31T00:00:00"/>
    <m/>
    <d v="2025-07-01T00:00:00"/>
    <s v="NetAsset Depreciation Entry"/>
    <n v="540987"/>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8"/>
    <d v="2025-07-31T00:00:00"/>
    <m/>
    <d v="2025-07-01T00:00:00"/>
    <s v="NetAsset Depreciation Entry"/>
    <n v="540988"/>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498"/>
    <d v="2025-07-31T00:00:00"/>
    <m/>
    <d v="2025-07-01T00:00:00"/>
    <s v="NetAsset Depreciation Entry"/>
    <n v="540988"/>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499"/>
    <d v="2025-07-31T00:00:00"/>
    <m/>
    <d v="2025-07-01T00:00:00"/>
    <s v="NetAsset Depreciation Entry"/>
    <n v="540989"/>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499"/>
    <d v="2025-07-31T00:00:00"/>
    <m/>
    <d v="2025-07-01T00:00:00"/>
    <s v="NetAsset Depreciation Entry"/>
    <n v="540989"/>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0"/>
    <d v="2025-07-31T00:00:00"/>
    <m/>
    <d v="2025-07-01T00:00:00"/>
    <s v="NetAsset Depreciation Entry"/>
    <n v="540990"/>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500"/>
    <d v="2025-07-31T00:00:00"/>
    <m/>
    <d v="2025-07-01T00:00:00"/>
    <s v="NetAsset Depreciation Entry"/>
    <n v="540990"/>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1"/>
    <d v="2025-07-31T00:00:00"/>
    <m/>
    <d v="2025-07-01T00:00:00"/>
    <s v="NetAsset Depreciation Entry"/>
    <n v="540991"/>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501"/>
    <d v="2025-07-31T00:00:00"/>
    <m/>
    <d v="2025-07-01T00:00:00"/>
    <s v="NetAsset Depreciation Entry"/>
    <n v="540991"/>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2"/>
    <d v="2025-07-31T00:00:00"/>
    <m/>
    <d v="2025-07-01T00:00:00"/>
    <s v="NetAsset Depreciation Entry"/>
    <n v="540992"/>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502"/>
    <d v="2025-07-31T00:00:00"/>
    <m/>
    <d v="2025-07-01T00:00:00"/>
    <s v="NetAsset Depreciation Entry"/>
    <n v="540992"/>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3"/>
    <d v="2025-07-31T00:00:00"/>
    <m/>
    <d v="2025-07-01T00:00:00"/>
    <s v="NetAsset Depreciation Entry"/>
    <n v="540994"/>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3"/>
    <d v="2025-07-31T00:00:00"/>
    <m/>
    <d v="2025-07-01T00:00:00"/>
    <s v="NetAsset Depreciation Entry"/>
    <n v="540994"/>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4"/>
    <d v="2025-07-31T00:00:00"/>
    <m/>
    <d v="2025-07-01T00:00:00"/>
    <s v="NetAsset Depreciation Entry"/>
    <n v="540993"/>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504"/>
    <d v="2025-07-31T00:00:00"/>
    <m/>
    <d v="2025-07-01T00:00:00"/>
    <s v="NetAsset Depreciation Entry"/>
    <n v="540993"/>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5"/>
    <d v="2025-07-31T00:00:00"/>
    <m/>
    <d v="2025-07-01T00:00:00"/>
    <s v="NetAsset Depreciation Entry"/>
    <n v="540997"/>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5"/>
    <d v="2025-07-31T00:00:00"/>
    <m/>
    <d v="2025-07-01T00:00:00"/>
    <s v="NetAsset Depreciation Entry"/>
    <n v="540997"/>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6"/>
    <d v="2025-07-31T00:00:00"/>
    <m/>
    <d v="2025-07-01T00:00:00"/>
    <s v="NetAsset Depreciation Entry"/>
    <n v="540996"/>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6"/>
    <d v="2025-07-31T00:00:00"/>
    <m/>
    <d v="2025-07-01T00:00:00"/>
    <s v="NetAsset Depreciation Entry"/>
    <n v="540996"/>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7"/>
    <d v="2025-07-31T00:00:00"/>
    <m/>
    <d v="2025-07-01T00:00:00"/>
    <s v="NetAsset Depreciation Entry"/>
    <n v="540998"/>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7"/>
    <d v="2025-07-31T00:00:00"/>
    <m/>
    <d v="2025-07-01T00:00:00"/>
    <s v="NetAsset Depreciation Entry"/>
    <n v="540998"/>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8"/>
    <d v="2025-07-31T00:00:00"/>
    <m/>
    <d v="2025-07-01T00:00:00"/>
    <s v="NetAsset Depreciation Entry"/>
    <n v="540999"/>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8"/>
    <d v="2025-07-31T00:00:00"/>
    <m/>
    <d v="2025-07-01T00:00:00"/>
    <s v="NetAsset Depreciation Entry"/>
    <n v="540999"/>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9"/>
    <d v="2025-07-31T00:00:00"/>
    <m/>
    <d v="2025-07-01T00:00:00"/>
    <s v="NetAsset Depreciation Entry"/>
    <n v="541001"/>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9"/>
    <d v="2025-07-31T00:00:00"/>
    <m/>
    <d v="2025-07-01T00:00:00"/>
    <s v="NetAsset Depreciation Entry"/>
    <n v="541001"/>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10"/>
    <d v="2025-07-31T00:00:00"/>
    <m/>
    <d v="2025-07-01T00:00:00"/>
    <s v="NetAsset Depreciation Entry"/>
    <n v="541002"/>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0"/>
    <d v="2025-07-31T00:00:00"/>
    <m/>
    <d v="2025-07-01T00:00:00"/>
    <s v="NetAsset Depreciation Entry"/>
    <n v="541002"/>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1"/>
    <d v="2025-07-31T00:00:00"/>
    <m/>
    <d v="2025-07-01T00:00:00"/>
    <s v="NetAsset Depreciation Entry"/>
    <n v="541004"/>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1"/>
    <d v="2025-07-31T00:00:00"/>
    <m/>
    <d v="2025-07-01T00:00:00"/>
    <s v="NetAsset Depreciation Entry"/>
    <n v="541004"/>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2"/>
    <d v="2025-07-31T00:00:00"/>
    <m/>
    <d v="2025-07-01T00:00:00"/>
    <s v="NetAsset Depreciation Entry"/>
    <n v="541003"/>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2"/>
    <d v="2025-07-31T00:00:00"/>
    <m/>
    <d v="2025-07-01T00:00:00"/>
    <s v="NetAsset Depreciation Entry"/>
    <n v="541003"/>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3"/>
    <d v="2025-07-31T00:00:00"/>
    <m/>
    <d v="2025-07-01T00:00:00"/>
    <s v="NetAsset Depreciation Entry"/>
    <n v="541006"/>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3"/>
    <d v="2025-07-31T00:00:00"/>
    <m/>
    <d v="2025-07-01T00:00:00"/>
    <s v="NetAsset Depreciation Entry"/>
    <n v="541006"/>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4"/>
    <d v="2025-07-31T00:00:00"/>
    <m/>
    <d v="2025-07-01T00:00:00"/>
    <s v="NetAsset Depreciation Entry"/>
    <n v="541007"/>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4"/>
    <d v="2025-07-31T00:00:00"/>
    <m/>
    <d v="2025-07-01T00:00:00"/>
    <s v="NetAsset Depreciation Entry"/>
    <n v="541007"/>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5"/>
    <d v="2025-07-31T00:00:00"/>
    <m/>
    <d v="2025-07-01T00:00:00"/>
    <s v="NetAsset Depreciation Entry"/>
    <n v="541008"/>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5"/>
    <d v="2025-07-31T00:00:00"/>
    <m/>
    <d v="2025-07-01T00:00:00"/>
    <s v="NetAsset Depreciation Entry"/>
    <n v="541008"/>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6"/>
    <d v="2025-07-31T00:00:00"/>
    <m/>
    <d v="2025-07-01T00:00:00"/>
    <s v="NetAsset Depreciation Entry"/>
    <n v="541009"/>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16"/>
    <d v="2025-07-31T00:00:00"/>
    <m/>
    <d v="2025-07-01T00:00:00"/>
    <s v="NetAsset Depreciation Entry"/>
    <n v="541009"/>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17"/>
    <d v="2025-07-31T00:00:00"/>
    <m/>
    <d v="2025-07-01T00:00:00"/>
    <s v="NetAsset Depreciation Entry"/>
    <n v="541011"/>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17"/>
    <d v="2025-07-31T00:00:00"/>
    <m/>
    <d v="2025-07-01T00:00:00"/>
    <s v="NetAsset Depreciation Entry"/>
    <n v="541011"/>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18"/>
    <d v="2025-07-31T00:00:00"/>
    <m/>
    <d v="2025-07-01T00:00:00"/>
    <s v="NetAsset Depreciation Entry"/>
    <n v="541013"/>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18"/>
    <d v="2025-07-31T00:00:00"/>
    <m/>
    <d v="2025-07-01T00:00:00"/>
    <s v="NetAsset Depreciation Entry"/>
    <n v="541013"/>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19"/>
    <d v="2025-07-31T00:00:00"/>
    <m/>
    <d v="2025-07-01T00:00:00"/>
    <s v="NetAsset Depreciation Entry"/>
    <n v="541012"/>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19"/>
    <d v="2025-07-31T00:00:00"/>
    <m/>
    <d v="2025-07-01T00:00:00"/>
    <s v="NetAsset Depreciation Entry"/>
    <n v="541012"/>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20"/>
    <d v="2025-07-31T00:00:00"/>
    <m/>
    <d v="2025-07-01T00:00:00"/>
    <s v="NetAsset Depreciation Entry"/>
    <n v="541014"/>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20"/>
    <d v="2025-07-31T00:00:00"/>
    <m/>
    <d v="2025-07-01T00:00:00"/>
    <s v="NetAsset Depreciation Entry"/>
    <n v="541014"/>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21"/>
    <d v="2025-07-31T00:00:00"/>
    <m/>
    <d v="2025-07-01T00:00:00"/>
    <s v="NetAsset Depreciation Entry"/>
    <n v="541018"/>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1"/>
    <d v="2025-07-31T00:00:00"/>
    <m/>
    <d v="2025-07-01T00:00:00"/>
    <s v="NetAsset Depreciation Entry"/>
    <n v="541018"/>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2"/>
    <d v="2025-07-31T00:00:00"/>
    <m/>
    <d v="2025-07-01T00:00:00"/>
    <s v="NetAsset Depreciation Entry"/>
    <n v="541017"/>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2"/>
    <d v="2025-07-31T00:00:00"/>
    <m/>
    <d v="2025-07-01T00:00:00"/>
    <s v="NetAsset Depreciation Entry"/>
    <n v="541017"/>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3"/>
    <d v="2025-07-31T00:00:00"/>
    <m/>
    <d v="2025-07-01T00:00:00"/>
    <s v="NetAsset Depreciation Entry"/>
    <n v="541016"/>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3"/>
    <d v="2025-07-31T00:00:00"/>
    <m/>
    <d v="2025-07-01T00:00:00"/>
    <s v="NetAsset Depreciation Entry"/>
    <n v="541016"/>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4"/>
    <d v="2025-07-31T00:00:00"/>
    <m/>
    <d v="2025-07-01T00:00:00"/>
    <s v="NetAsset Depreciation Entry"/>
    <n v="541019"/>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4"/>
    <d v="2025-07-31T00:00:00"/>
    <m/>
    <d v="2025-07-01T00:00:00"/>
    <s v="NetAsset Depreciation Entry"/>
    <n v="541019"/>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5"/>
    <d v="2025-07-31T00:00:00"/>
    <m/>
    <d v="2025-07-01T00:00:00"/>
    <s v="NetAsset Depreciation Entry"/>
    <n v="541022"/>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5"/>
    <d v="2025-07-31T00:00:00"/>
    <m/>
    <d v="2025-07-01T00:00:00"/>
    <s v="NetAsset Depreciation Entry"/>
    <n v="541022"/>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6"/>
    <d v="2025-07-31T00:00:00"/>
    <m/>
    <d v="2025-07-01T00:00:00"/>
    <s v="NetAsset Depreciation Entry"/>
    <n v="541020"/>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26"/>
    <d v="2025-07-31T00:00:00"/>
    <m/>
    <d v="2025-07-01T00:00:00"/>
    <s v="NetAsset Depreciation Entry"/>
    <n v="541020"/>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27"/>
    <d v="2025-07-31T00:00:00"/>
    <m/>
    <d v="2025-07-01T00:00:00"/>
    <s v="NetAsset Depreciation Entry"/>
    <n v="541021"/>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7"/>
    <d v="2025-07-31T00:00:00"/>
    <m/>
    <d v="2025-07-01T00:00:00"/>
    <s v="NetAsset Depreciation Entry"/>
    <n v="541021"/>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8"/>
    <d v="2025-07-31T00:00:00"/>
    <m/>
    <d v="2025-07-01T00:00:00"/>
    <s v="NetAsset Depreciation Entry"/>
    <n v="541023"/>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28"/>
    <d v="2025-07-31T00:00:00"/>
    <m/>
    <d v="2025-07-01T00:00:00"/>
    <s v="NetAsset Depreciation Entry"/>
    <n v="541023"/>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29"/>
    <d v="2025-07-31T00:00:00"/>
    <m/>
    <d v="2025-07-01T00:00:00"/>
    <s v="NetAsset Depreciation Entry"/>
    <n v="541027"/>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29"/>
    <d v="2025-07-31T00:00:00"/>
    <m/>
    <d v="2025-07-01T00:00:00"/>
    <s v="NetAsset Depreciation Entry"/>
    <n v="541027"/>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30"/>
    <d v="2025-07-31T00:00:00"/>
    <m/>
    <d v="2025-07-01T00:00:00"/>
    <s v="NetAsset Depreciation Entry"/>
    <n v="541026"/>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30"/>
    <d v="2025-07-31T00:00:00"/>
    <m/>
    <d v="2025-07-01T00:00:00"/>
    <s v="NetAsset Depreciation Entry"/>
    <n v="541026"/>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31"/>
    <d v="2025-07-31T00:00:00"/>
    <m/>
    <d v="2025-07-01T00:00:00"/>
    <s v="NetAsset Depreciation Entry"/>
    <n v="541025"/>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31"/>
    <d v="2025-07-31T00:00:00"/>
    <m/>
    <d v="2025-07-01T00:00:00"/>
    <s v="NetAsset Depreciation Entry"/>
    <n v="541025"/>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32"/>
    <d v="2025-07-31T00:00:00"/>
    <m/>
    <d v="2025-07-01T00:00:00"/>
    <s v="NetAsset Depreciation Entry"/>
    <n v="541028"/>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32"/>
    <d v="2025-07-31T00:00:00"/>
    <m/>
    <d v="2025-07-01T00:00:00"/>
    <s v="NetAsset Depreciation Entry"/>
    <n v="541028"/>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33"/>
    <d v="2025-07-31T00:00:00"/>
    <m/>
    <d v="2025-07-01T00:00:00"/>
    <s v="NetAsset Depreciation Entry"/>
    <n v="541030"/>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3"/>
    <d v="2025-07-31T00:00:00"/>
    <m/>
    <d v="2025-07-01T00:00:00"/>
    <s v="NetAsset Depreciation Entry"/>
    <n v="541030"/>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4"/>
    <d v="2025-07-31T00:00:00"/>
    <m/>
    <d v="2025-07-01T00:00:00"/>
    <s v="NetAsset Depreciation Entry"/>
    <n v="541031"/>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4"/>
    <d v="2025-07-31T00:00:00"/>
    <m/>
    <d v="2025-07-01T00:00:00"/>
    <s v="NetAsset Depreciation Entry"/>
    <n v="541031"/>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5"/>
    <d v="2025-07-31T00:00:00"/>
    <m/>
    <d v="2025-07-01T00:00:00"/>
    <s v="NetAsset Depreciation Entry"/>
    <n v="541032"/>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5"/>
    <d v="2025-07-31T00:00:00"/>
    <m/>
    <d v="2025-07-01T00:00:00"/>
    <s v="NetAsset Depreciation Entry"/>
    <n v="541032"/>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6"/>
    <d v="2025-07-31T00:00:00"/>
    <m/>
    <d v="2025-07-01T00:00:00"/>
    <s v="NetAsset Depreciation Entry"/>
    <n v="541033"/>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6"/>
    <d v="2025-07-31T00:00:00"/>
    <m/>
    <d v="2025-07-01T00:00:00"/>
    <s v="NetAsset Depreciation Entry"/>
    <n v="541033"/>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7"/>
    <d v="2025-07-31T00:00:00"/>
    <m/>
    <d v="2025-07-01T00:00:00"/>
    <s v="NetAsset Depreciation Entry"/>
    <n v="541037"/>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7"/>
    <d v="2025-07-31T00:00:00"/>
    <m/>
    <d v="2025-07-01T00:00:00"/>
    <s v="NetAsset Depreciation Entry"/>
    <n v="541037"/>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8"/>
    <d v="2025-07-31T00:00:00"/>
    <m/>
    <d v="2025-07-01T00:00:00"/>
    <s v="NetAsset Depreciation Entry"/>
    <n v="541035"/>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38"/>
    <d v="2025-07-31T00:00:00"/>
    <m/>
    <d v="2025-07-01T00:00:00"/>
    <s v="NetAsset Depreciation Entry"/>
    <n v="541035"/>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39"/>
    <d v="2025-07-31T00:00:00"/>
    <m/>
    <d v="2025-07-01T00:00:00"/>
    <s v="NetAsset Depreciation Entry"/>
    <n v="541036"/>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9"/>
    <d v="2025-07-31T00:00:00"/>
    <m/>
    <d v="2025-07-01T00:00:00"/>
    <s v="NetAsset Depreciation Entry"/>
    <n v="541036"/>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40"/>
    <d v="2025-07-31T00:00:00"/>
    <m/>
    <d v="2025-07-01T00:00:00"/>
    <s v="NetAsset Depreciation Entry"/>
    <n v="541038"/>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0"/>
    <d v="2025-07-31T00:00:00"/>
    <m/>
    <d v="2025-07-01T00:00:00"/>
    <s v="NetAsset Depreciation Entry"/>
    <n v="541038"/>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1"/>
    <d v="2025-07-31T00:00:00"/>
    <m/>
    <d v="2025-07-01T00:00:00"/>
    <s v="NetAsset Depreciation Entry"/>
    <n v="541040"/>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1"/>
    <d v="2025-07-31T00:00:00"/>
    <m/>
    <d v="2025-07-01T00:00:00"/>
    <s v="NetAsset Depreciation Entry"/>
    <n v="541040"/>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2"/>
    <d v="2025-07-31T00:00:00"/>
    <m/>
    <d v="2025-07-01T00:00:00"/>
    <s v="NetAsset Depreciation Entry"/>
    <n v="541041"/>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2"/>
    <d v="2025-07-31T00:00:00"/>
    <m/>
    <d v="2025-07-01T00:00:00"/>
    <s v="NetAsset Depreciation Entry"/>
    <n v="541041"/>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3"/>
    <d v="2025-07-31T00:00:00"/>
    <m/>
    <d v="2025-07-01T00:00:00"/>
    <s v="NetAsset Depreciation Entry"/>
    <n v="541042"/>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3"/>
    <d v="2025-07-31T00:00:00"/>
    <m/>
    <d v="2025-07-01T00:00:00"/>
    <s v="NetAsset Depreciation Entry"/>
    <n v="541042"/>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4"/>
    <d v="2025-07-31T00:00:00"/>
    <m/>
    <d v="2025-07-01T00:00:00"/>
    <s v="NetAsset Depreciation Entry"/>
    <n v="541043"/>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4"/>
    <d v="2025-07-31T00:00:00"/>
    <m/>
    <d v="2025-07-01T00:00:00"/>
    <s v="NetAsset Depreciation Entry"/>
    <n v="541043"/>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5"/>
    <d v="2025-07-31T00:00:00"/>
    <m/>
    <d v="2025-07-01T00:00:00"/>
    <s v="NetAsset Depreciation Entry"/>
    <n v="541045"/>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5"/>
    <d v="2025-07-31T00:00:00"/>
    <m/>
    <d v="2025-07-01T00:00:00"/>
    <s v="NetAsset Depreciation Entry"/>
    <n v="541045"/>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46"/>
    <d v="2025-07-31T00:00:00"/>
    <m/>
    <d v="2025-07-01T00:00:00"/>
    <s v="NetAsset Depreciation Entry"/>
    <n v="541046"/>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6"/>
    <d v="2025-07-31T00:00:00"/>
    <m/>
    <d v="2025-07-01T00:00:00"/>
    <s v="NetAsset Depreciation Entry"/>
    <n v="541046"/>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47"/>
    <d v="2025-07-31T00:00:00"/>
    <m/>
    <d v="2025-07-01T00:00:00"/>
    <s v="NetAsset Depreciation Entry"/>
    <n v="541047"/>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7"/>
    <d v="2025-07-31T00:00:00"/>
    <m/>
    <d v="2025-07-01T00:00:00"/>
    <s v="NetAsset Depreciation Entry"/>
    <n v="541047"/>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48"/>
    <d v="2025-07-31T00:00:00"/>
    <m/>
    <d v="2025-07-01T00:00:00"/>
    <s v="NetAsset Depreciation Entry"/>
    <n v="541048"/>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8"/>
    <d v="2025-07-31T00:00:00"/>
    <m/>
    <d v="2025-07-01T00:00:00"/>
    <s v="NetAsset Depreciation Entry"/>
    <n v="541048"/>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49"/>
    <d v="2025-07-31T00:00:00"/>
    <m/>
    <d v="2025-07-01T00:00:00"/>
    <s v="NetAsset Depreciation Entry"/>
    <n v="541050"/>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9"/>
    <d v="2025-07-31T00:00:00"/>
    <m/>
    <d v="2025-07-01T00:00:00"/>
    <s v="NetAsset Depreciation Entry"/>
    <n v="541050"/>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50"/>
    <d v="2025-07-31T00:00:00"/>
    <m/>
    <d v="2025-07-01T00:00:00"/>
    <s v="NetAsset Depreciation Entry"/>
    <n v="541051"/>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0"/>
    <d v="2025-07-31T00:00:00"/>
    <m/>
    <d v="2025-07-01T00:00:00"/>
    <s v="NetAsset Depreciation Entry"/>
    <n v="541051"/>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1"/>
    <d v="2025-07-31T00:00:00"/>
    <m/>
    <d v="2025-07-01T00:00:00"/>
    <s v="NetAsset Depreciation Entry"/>
    <n v="541052"/>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1"/>
    <d v="2025-07-31T00:00:00"/>
    <m/>
    <d v="2025-07-01T00:00:00"/>
    <s v="NetAsset Depreciation Entry"/>
    <n v="541052"/>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2"/>
    <d v="2025-07-31T00:00:00"/>
    <m/>
    <d v="2025-07-01T00:00:00"/>
    <s v="NetAsset Depreciation Entry"/>
    <n v="541053"/>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2"/>
    <d v="2025-07-31T00:00:00"/>
    <m/>
    <d v="2025-07-01T00:00:00"/>
    <s v="NetAsset Depreciation Entry"/>
    <n v="541053"/>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3"/>
    <d v="2025-07-31T00:00:00"/>
    <m/>
    <d v="2025-07-01T00:00:00"/>
    <s v="NetAsset Depreciation Entry"/>
    <n v="541054"/>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3"/>
    <d v="2025-07-31T00:00:00"/>
    <m/>
    <d v="2025-07-01T00:00:00"/>
    <s v="NetAsset Depreciation Entry"/>
    <n v="541054"/>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4"/>
    <d v="2025-07-31T00:00:00"/>
    <m/>
    <d v="2025-07-01T00:00:00"/>
    <s v="NetAsset Depreciation Entry"/>
    <n v="541055"/>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4"/>
    <d v="2025-07-31T00:00:00"/>
    <m/>
    <d v="2025-07-01T00:00:00"/>
    <s v="NetAsset Depreciation Entry"/>
    <n v="541055"/>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5"/>
    <d v="2025-07-31T00:00:00"/>
    <m/>
    <d v="2025-07-01T00:00:00"/>
    <s v="NetAsset Depreciation Entry"/>
    <n v="541057"/>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5"/>
    <d v="2025-07-31T00:00:00"/>
    <m/>
    <d v="2025-07-01T00:00:00"/>
    <s v="NetAsset Depreciation Entry"/>
    <n v="541057"/>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6"/>
    <d v="2025-07-31T00:00:00"/>
    <m/>
    <d v="2025-07-01T00:00:00"/>
    <s v="NetAsset Depreciation Entry"/>
    <n v="541058"/>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56"/>
    <d v="2025-07-31T00:00:00"/>
    <m/>
    <d v="2025-07-01T00:00:00"/>
    <s v="NetAsset Depreciation Entry"/>
    <n v="541058"/>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57"/>
    <d v="2025-07-31T00:00:00"/>
    <m/>
    <d v="2025-07-01T00:00:00"/>
    <s v="NetAsset Depreciation Entry"/>
    <n v="541059"/>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57"/>
    <d v="2025-07-31T00:00:00"/>
    <m/>
    <d v="2025-07-01T00:00:00"/>
    <s v="NetAsset Depreciation Entry"/>
    <n v="541059"/>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58"/>
    <d v="2025-07-31T00:00:00"/>
    <m/>
    <d v="2025-07-01T00:00:00"/>
    <s v="NetAsset Depreciation Entry"/>
    <n v="541060"/>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58"/>
    <d v="2025-07-31T00:00:00"/>
    <m/>
    <d v="2025-07-01T00:00:00"/>
    <s v="NetAsset Depreciation Entry"/>
    <n v="541060"/>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59"/>
    <d v="2025-07-31T00:00:00"/>
    <m/>
    <d v="2025-07-01T00:00:00"/>
    <s v="NetAsset Depreciation Entry"/>
    <n v="541061"/>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59"/>
    <d v="2025-07-31T00:00:00"/>
    <m/>
    <d v="2025-07-01T00:00:00"/>
    <s v="NetAsset Depreciation Entry"/>
    <n v="541061"/>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60"/>
    <d v="2025-07-31T00:00:00"/>
    <m/>
    <d v="2025-07-01T00:00:00"/>
    <s v="NetAsset Depreciation Entry"/>
    <n v="541062"/>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60"/>
    <d v="2025-07-31T00:00:00"/>
    <m/>
    <d v="2025-07-01T00:00:00"/>
    <s v="NetAsset Depreciation Entry"/>
    <n v="541062"/>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61"/>
    <d v="2025-07-31T00:00:00"/>
    <m/>
    <d v="2025-07-01T00:00:00"/>
    <s v="NetAsset Depreciation Entry"/>
    <n v="541064"/>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61"/>
    <d v="2025-07-31T00:00:00"/>
    <m/>
    <d v="2025-07-01T00:00:00"/>
    <s v="NetAsset Depreciation Entry"/>
    <n v="541064"/>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62"/>
    <d v="2025-07-31T00:00:00"/>
    <m/>
    <d v="2025-07-01T00:00:00"/>
    <s v="NetAsset Depreciation Entry"/>
    <n v="541065"/>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2"/>
    <d v="2025-07-31T00:00:00"/>
    <m/>
    <d v="2025-07-01T00:00:00"/>
    <s v="NetAsset Depreciation Entry"/>
    <n v="541065"/>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3"/>
    <d v="2025-07-31T00:00:00"/>
    <m/>
    <d v="2025-07-01T00:00:00"/>
    <s v="NetAsset Depreciation Entry"/>
    <n v="541067"/>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3"/>
    <d v="2025-07-31T00:00:00"/>
    <m/>
    <d v="2025-07-01T00:00:00"/>
    <s v="NetAsset Depreciation Entry"/>
    <n v="541067"/>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4"/>
    <d v="2025-07-31T00:00:00"/>
    <m/>
    <d v="2025-07-01T00:00:00"/>
    <s v="NetAsset Depreciation Entry"/>
    <n v="541066"/>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4"/>
    <d v="2025-07-31T00:00:00"/>
    <m/>
    <d v="2025-07-01T00:00:00"/>
    <s v="NetAsset Depreciation Entry"/>
    <n v="541066"/>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5"/>
    <d v="2025-07-31T00:00:00"/>
    <m/>
    <d v="2025-07-01T00:00:00"/>
    <s v="NetAsset Depreciation Entry"/>
    <n v="541069"/>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5"/>
    <d v="2025-07-31T00:00:00"/>
    <m/>
    <d v="2025-07-01T00:00:00"/>
    <s v="NetAsset Depreciation Entry"/>
    <n v="541069"/>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6"/>
    <d v="2025-07-31T00:00:00"/>
    <m/>
    <d v="2025-07-01T00:00:00"/>
    <s v="NetAsset Depreciation Entry"/>
    <n v="541070"/>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6"/>
    <d v="2025-07-31T00:00:00"/>
    <m/>
    <d v="2025-07-01T00:00:00"/>
    <s v="NetAsset Depreciation Entry"/>
    <n v="541070"/>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7"/>
    <d v="2025-07-31T00:00:00"/>
    <m/>
    <d v="2025-07-01T00:00:00"/>
    <s v="NetAsset Depreciation Entry"/>
    <n v="541071"/>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7"/>
    <d v="2025-07-31T00:00:00"/>
    <m/>
    <d v="2025-07-01T00:00:00"/>
    <s v="NetAsset Depreciation Entry"/>
    <n v="541071"/>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8"/>
    <d v="2025-07-31T00:00:00"/>
    <m/>
    <d v="2025-07-01T00:00:00"/>
    <s v="NetAsset Depreciation Entry"/>
    <n v="541072"/>
    <s v="NetAsset Depreciation Entry"/>
    <s v="Bluegrass Water"/>
    <m/>
    <n v="403000"/>
    <s v="Expense"/>
    <s v="FA34334 - Monthly Depreciation Entry"/>
    <n v="9.8000000000000007"/>
    <m/>
    <n v="9.8000000000000007"/>
    <s v="KY-Center Ridge : KY-Center Ridge 2-W"/>
    <x v="13"/>
    <s v="No"/>
    <s v="Water"/>
    <m/>
    <m/>
    <m/>
    <s v="CIAC Amort"/>
    <s v="Office Supplies and Travel Expense"/>
    <s v="Depreciation"/>
    <s v="Depreciation &amp; Amortization"/>
    <m/>
    <d v="2020-05-29T00:00:00"/>
    <s v="Depreciation Expense"/>
    <s v="Water"/>
    <n v="403000"/>
    <s v="Center Ridge"/>
  </r>
  <r>
    <n v="1513568"/>
    <d v="2025-07-31T00:00:00"/>
    <m/>
    <d v="2025-07-01T00:00:00"/>
    <s v="NetAsset Depreciation Entry"/>
    <n v="541072"/>
    <s v="NetAsset Depreciation Entry"/>
    <s v="Bluegrass Water"/>
    <m/>
    <n v="108000"/>
    <s v="Fixed Asset"/>
    <s v="FA34334 - Monthly Depreciation Entry"/>
    <m/>
    <n v="9.8000000000000007"/>
    <n v="-9.8000000000000007"/>
    <s v="KY-Center Ridge : KY-Center Ridge 2-W"/>
    <x v="13"/>
    <s v="No"/>
    <s v="Water"/>
    <m/>
    <m/>
    <m/>
    <s v="ZZ-IGNORE"/>
    <m/>
    <s v="PPE"/>
    <s v="Property, Plant &amp; Equipment, Net"/>
    <m/>
    <d v="2020-05-29T00:00:00"/>
    <s v="Accum Depreciation Plant in Service"/>
    <s v="Water"/>
    <n v="108000"/>
    <s v="Center Ridge"/>
  </r>
  <r>
    <n v="1513569"/>
    <d v="2025-07-31T00:00:00"/>
    <m/>
    <d v="2025-07-01T00:00:00"/>
    <s v="NetAsset Depreciation Entry"/>
    <n v="541074"/>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13569"/>
    <d v="2025-07-31T00:00:00"/>
    <m/>
    <d v="2025-07-01T00:00:00"/>
    <s v="NetAsset Depreciation Entry"/>
    <n v="541074"/>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13570"/>
    <d v="2025-07-31T00:00:00"/>
    <m/>
    <d v="2025-07-01T00:00:00"/>
    <s v="NetAsset Depreciation Entry"/>
    <n v="541075"/>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13570"/>
    <d v="2025-07-31T00:00:00"/>
    <m/>
    <d v="2025-07-01T00:00:00"/>
    <s v="NetAsset Depreciation Entry"/>
    <n v="541075"/>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13571"/>
    <d v="2025-07-31T00:00:00"/>
    <m/>
    <d v="2025-07-01T00:00:00"/>
    <s v="NetAsset Depreciation Entry"/>
    <n v="541076"/>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13571"/>
    <d v="2025-07-31T00:00:00"/>
    <m/>
    <d v="2025-07-01T00:00:00"/>
    <s v="NetAsset Depreciation Entry"/>
    <n v="541076"/>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13572"/>
    <d v="2025-07-31T00:00:00"/>
    <m/>
    <d v="2025-07-01T00:00:00"/>
    <s v="NetAsset Depreciation Entry"/>
    <n v="541077"/>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13572"/>
    <d v="2025-07-31T00:00:00"/>
    <m/>
    <d v="2025-07-01T00:00:00"/>
    <s v="NetAsset Depreciation Entry"/>
    <n v="541077"/>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13573"/>
    <d v="2025-07-31T00:00:00"/>
    <m/>
    <d v="2025-07-01T00:00:00"/>
    <s v="NetAsset Depreciation Entry"/>
    <n v="541080"/>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13573"/>
    <d v="2025-07-31T00:00:00"/>
    <m/>
    <d v="2025-07-01T00:00:00"/>
    <s v="NetAsset Depreciation Entry"/>
    <n v="541080"/>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13574"/>
    <d v="2025-07-31T00:00:00"/>
    <m/>
    <d v="2025-07-01T00:00:00"/>
    <s v="NetAsset Depreciation Entry"/>
    <n v="541079"/>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13574"/>
    <d v="2025-07-31T00:00:00"/>
    <m/>
    <d v="2025-07-01T00:00:00"/>
    <s v="NetAsset Depreciation Entry"/>
    <n v="541079"/>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13575"/>
    <d v="2025-07-31T00:00:00"/>
    <m/>
    <d v="2025-07-01T00:00:00"/>
    <s v="NetAsset Depreciation Entry"/>
    <n v="541082"/>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13575"/>
    <d v="2025-07-31T00:00:00"/>
    <m/>
    <d v="2025-07-01T00:00:00"/>
    <s v="NetAsset Depreciation Entry"/>
    <n v="541082"/>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13576"/>
    <d v="2025-07-31T00:00:00"/>
    <m/>
    <d v="2025-07-01T00:00:00"/>
    <s v="NetAsset Depreciation Entry"/>
    <n v="541081"/>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13576"/>
    <d v="2025-07-31T00:00:00"/>
    <m/>
    <d v="2025-07-01T00:00:00"/>
    <s v="NetAsset Depreciation Entry"/>
    <n v="541081"/>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13577"/>
    <d v="2025-07-31T00:00:00"/>
    <m/>
    <d v="2025-07-01T00:00:00"/>
    <s v="NetAsset Depreciation Entry"/>
    <n v="541084"/>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13577"/>
    <d v="2025-07-31T00:00:00"/>
    <m/>
    <d v="2025-07-01T00:00:00"/>
    <s v="NetAsset Depreciation Entry"/>
    <n v="541084"/>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13578"/>
    <d v="2025-07-31T00:00:00"/>
    <m/>
    <d v="2025-07-01T00:00:00"/>
    <s v="NetAsset Depreciation Entry"/>
    <n v="541085"/>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13578"/>
    <d v="2025-07-31T00:00:00"/>
    <m/>
    <d v="2025-07-01T00:00:00"/>
    <s v="NetAsset Depreciation Entry"/>
    <n v="541085"/>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13579"/>
    <d v="2025-07-31T00:00:00"/>
    <m/>
    <d v="2025-07-01T00:00:00"/>
    <s v="NetAsset Depreciation Entry"/>
    <n v="541086"/>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79"/>
    <d v="2025-07-31T00:00:00"/>
    <m/>
    <d v="2025-07-01T00:00:00"/>
    <s v="NetAsset Depreciation Entry"/>
    <n v="541086"/>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0"/>
    <d v="2025-07-31T00:00:00"/>
    <m/>
    <d v="2025-07-01T00:00:00"/>
    <s v="NetAsset Depreciation Entry"/>
    <n v="541087"/>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0"/>
    <d v="2025-07-31T00:00:00"/>
    <m/>
    <d v="2025-07-01T00:00:00"/>
    <s v="NetAsset Depreciation Entry"/>
    <n v="541087"/>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1"/>
    <d v="2025-07-31T00:00:00"/>
    <m/>
    <d v="2025-07-01T00:00:00"/>
    <s v="NetAsset Depreciation Entry"/>
    <n v="541089"/>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1"/>
    <d v="2025-07-31T00:00:00"/>
    <m/>
    <d v="2025-07-01T00:00:00"/>
    <s v="NetAsset Depreciation Entry"/>
    <n v="541089"/>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2"/>
    <d v="2025-07-31T00:00:00"/>
    <m/>
    <d v="2025-07-01T00:00:00"/>
    <s v="NetAsset Depreciation Entry"/>
    <n v="541090"/>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2"/>
    <d v="2025-07-31T00:00:00"/>
    <m/>
    <d v="2025-07-01T00:00:00"/>
    <s v="NetAsset Depreciation Entry"/>
    <n v="541090"/>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3"/>
    <d v="2025-07-31T00:00:00"/>
    <m/>
    <d v="2025-07-01T00:00:00"/>
    <s v="NetAsset Depreciation Entry"/>
    <n v="541091"/>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3"/>
    <d v="2025-07-31T00:00:00"/>
    <m/>
    <d v="2025-07-01T00:00:00"/>
    <s v="NetAsset Depreciation Entry"/>
    <n v="541091"/>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4"/>
    <d v="2025-07-31T00:00:00"/>
    <m/>
    <d v="2025-07-01T00:00:00"/>
    <s v="NetAsset Depreciation Entry"/>
    <n v="541092"/>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4"/>
    <d v="2025-07-31T00:00:00"/>
    <m/>
    <d v="2025-07-01T00:00:00"/>
    <s v="NetAsset Depreciation Entry"/>
    <n v="541092"/>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5"/>
    <d v="2025-07-31T00:00:00"/>
    <m/>
    <d v="2025-07-01T00:00:00"/>
    <s v="NetAsset Depreciation Entry"/>
    <n v="541093"/>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585"/>
    <d v="2025-07-31T00:00:00"/>
    <m/>
    <d v="2025-07-01T00:00:00"/>
    <s v="NetAsset Depreciation Entry"/>
    <n v="541093"/>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586"/>
    <d v="2025-07-31T00:00:00"/>
    <m/>
    <d v="2025-07-01T00:00:00"/>
    <s v="NetAsset Depreciation Entry"/>
    <n v="541094"/>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586"/>
    <d v="2025-07-31T00:00:00"/>
    <m/>
    <d v="2025-07-01T00:00:00"/>
    <s v="NetAsset Depreciation Entry"/>
    <n v="541094"/>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587"/>
    <d v="2025-07-31T00:00:00"/>
    <m/>
    <d v="2025-07-01T00:00:00"/>
    <s v="NetAsset Depreciation Entry"/>
    <n v="541078"/>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13587"/>
    <d v="2025-07-31T00:00:00"/>
    <m/>
    <d v="2025-07-01T00:00:00"/>
    <s v="NetAsset Depreciation Entry"/>
    <n v="541078"/>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13588"/>
    <d v="2025-07-31T00:00:00"/>
    <m/>
    <d v="2025-07-01T00:00:00"/>
    <s v="NetAsset Depreciation Entry"/>
    <n v="541083"/>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13588"/>
    <d v="2025-07-31T00:00:00"/>
    <m/>
    <d v="2025-07-01T00:00:00"/>
    <s v="NetAsset Depreciation Entry"/>
    <n v="541083"/>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13589"/>
    <d v="2025-07-31T00:00:00"/>
    <m/>
    <d v="2025-07-01T00:00:00"/>
    <s v="NetAsset Depreciation Entry"/>
    <n v="541088"/>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9"/>
    <d v="2025-07-31T00:00:00"/>
    <m/>
    <d v="2025-07-01T00:00:00"/>
    <s v="NetAsset Depreciation Entry"/>
    <n v="541088"/>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90"/>
    <d v="2025-07-31T00:00:00"/>
    <m/>
    <d v="2025-07-01T00:00:00"/>
    <s v="NetAsset Depreciation Entry"/>
    <n v="541095"/>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590"/>
    <d v="2025-07-31T00:00:00"/>
    <m/>
    <d v="2025-07-01T00:00:00"/>
    <s v="NetAsset Depreciation Entry"/>
    <n v="541095"/>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591"/>
    <d v="2025-07-31T00:00:00"/>
    <m/>
    <d v="2025-07-01T00:00:00"/>
    <s v="NetAsset Depreciation Entry"/>
    <n v="541102"/>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591"/>
    <d v="2025-07-31T00:00:00"/>
    <m/>
    <d v="2025-07-01T00:00:00"/>
    <s v="NetAsset Depreciation Entry"/>
    <n v="541102"/>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592"/>
    <d v="2025-07-31T00:00:00"/>
    <m/>
    <d v="2025-07-01T00:00:00"/>
    <s v="NetAsset Depreciation Entry"/>
    <n v="541107"/>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592"/>
    <d v="2025-07-31T00:00:00"/>
    <m/>
    <d v="2025-07-01T00:00:00"/>
    <s v="NetAsset Depreciation Entry"/>
    <n v="541107"/>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593"/>
    <d v="2025-07-31T00:00:00"/>
    <m/>
    <d v="2025-07-01T00:00:00"/>
    <s v="NetAsset Depreciation Entry"/>
    <n v="541112"/>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593"/>
    <d v="2025-07-31T00:00:00"/>
    <m/>
    <d v="2025-07-01T00:00:00"/>
    <s v="NetAsset Depreciation Entry"/>
    <n v="541112"/>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594"/>
    <d v="2025-07-31T00:00:00"/>
    <m/>
    <d v="2025-07-01T00:00:00"/>
    <s v="NetAsset Depreciation Entry"/>
    <n v="541117"/>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594"/>
    <d v="2025-07-31T00:00:00"/>
    <m/>
    <d v="2025-07-01T00:00:00"/>
    <s v="NetAsset Depreciation Entry"/>
    <n v="541117"/>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595"/>
    <d v="2025-07-31T00:00:00"/>
    <m/>
    <d v="2025-07-01T00:00:00"/>
    <s v="NetAsset Depreciation Entry"/>
    <n v="541122"/>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595"/>
    <d v="2025-07-31T00:00:00"/>
    <m/>
    <d v="2025-07-01T00:00:00"/>
    <s v="NetAsset Depreciation Entry"/>
    <n v="541122"/>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596"/>
    <d v="2025-07-31T00:00:00"/>
    <m/>
    <d v="2025-07-01T00:00:00"/>
    <s v="NetAsset Depreciation Entry"/>
    <n v="541130"/>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596"/>
    <d v="2025-07-31T00:00:00"/>
    <m/>
    <d v="2025-07-01T00:00:00"/>
    <s v="NetAsset Depreciation Entry"/>
    <n v="541130"/>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597"/>
    <d v="2025-07-31T00:00:00"/>
    <m/>
    <d v="2025-07-01T00:00:00"/>
    <s v="NetAsset Depreciation Entry"/>
    <n v="541135"/>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597"/>
    <d v="2025-07-31T00:00:00"/>
    <m/>
    <d v="2025-07-01T00:00:00"/>
    <s v="NetAsset Depreciation Entry"/>
    <n v="541135"/>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598"/>
    <d v="2025-07-31T00:00:00"/>
    <m/>
    <d v="2025-07-01T00:00:00"/>
    <s v="NetAsset Depreciation Entry"/>
    <n v="541140"/>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598"/>
    <d v="2025-07-31T00:00:00"/>
    <m/>
    <d v="2025-07-01T00:00:00"/>
    <s v="NetAsset Depreciation Entry"/>
    <n v="541140"/>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599"/>
    <d v="2025-07-31T00:00:00"/>
    <m/>
    <d v="2025-07-01T00:00:00"/>
    <s v="NetAsset Depreciation Entry"/>
    <n v="541145"/>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599"/>
    <d v="2025-07-31T00:00:00"/>
    <m/>
    <d v="2025-07-01T00:00:00"/>
    <s v="NetAsset Depreciation Entry"/>
    <n v="541145"/>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600"/>
    <d v="2025-07-31T00:00:00"/>
    <m/>
    <d v="2025-07-01T00:00:00"/>
    <s v="NetAsset Depreciation Entry"/>
    <n v="541151"/>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600"/>
    <d v="2025-07-31T00:00:00"/>
    <m/>
    <d v="2025-07-01T00:00:00"/>
    <s v="NetAsset Depreciation Entry"/>
    <n v="541151"/>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601"/>
    <d v="2025-07-31T00:00:00"/>
    <m/>
    <d v="2025-07-01T00:00:00"/>
    <s v="NetAsset Depreciation Entry"/>
    <n v="541156"/>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601"/>
    <d v="2025-07-31T00:00:00"/>
    <m/>
    <d v="2025-07-01T00:00:00"/>
    <s v="NetAsset Depreciation Entry"/>
    <n v="541156"/>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602"/>
    <d v="2025-07-31T00:00:00"/>
    <m/>
    <d v="2025-07-01T00:00:00"/>
    <s v="NetAsset Depreciation Entry"/>
    <n v="541162"/>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602"/>
    <d v="2025-07-31T00:00:00"/>
    <m/>
    <d v="2025-07-01T00:00:00"/>
    <s v="NetAsset Depreciation Entry"/>
    <n v="541162"/>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603"/>
    <d v="2025-07-31T00:00:00"/>
    <m/>
    <d v="2025-07-01T00:00:00"/>
    <s v="NetAsset Depreciation Entry"/>
    <n v="541169"/>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603"/>
    <d v="2025-07-31T00:00:00"/>
    <m/>
    <d v="2025-07-01T00:00:00"/>
    <s v="NetAsset Depreciation Entry"/>
    <n v="541169"/>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604"/>
    <d v="2025-07-31T00:00:00"/>
    <m/>
    <d v="2025-07-01T00:00:00"/>
    <s v="NetAsset Depreciation Entry"/>
    <n v="541174"/>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604"/>
    <d v="2025-07-31T00:00:00"/>
    <m/>
    <d v="2025-07-01T00:00:00"/>
    <s v="NetAsset Depreciation Entry"/>
    <n v="541174"/>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605"/>
    <d v="2025-07-31T00:00:00"/>
    <m/>
    <d v="2025-07-01T00:00:00"/>
    <s v="NetAsset Depreciation Entry"/>
    <n v="541179"/>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605"/>
    <d v="2025-07-31T00:00:00"/>
    <m/>
    <d v="2025-07-01T00:00:00"/>
    <s v="NetAsset Depreciation Entry"/>
    <n v="541179"/>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606"/>
    <d v="2025-07-31T00:00:00"/>
    <m/>
    <d v="2025-07-01T00:00:00"/>
    <s v="NetAsset Depreciation Entry"/>
    <n v="541184"/>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606"/>
    <d v="2025-07-31T00:00:00"/>
    <m/>
    <d v="2025-07-01T00:00:00"/>
    <s v="NetAsset Depreciation Entry"/>
    <n v="541184"/>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607"/>
    <d v="2025-07-31T00:00:00"/>
    <m/>
    <d v="2025-07-01T00:00:00"/>
    <s v="NetAsset Depreciation Entry"/>
    <n v="541189"/>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607"/>
    <d v="2025-07-31T00:00:00"/>
    <m/>
    <d v="2025-07-01T00:00:00"/>
    <s v="NetAsset Depreciation Entry"/>
    <n v="541189"/>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608"/>
    <d v="2025-07-31T00:00:00"/>
    <m/>
    <d v="2025-07-01T00:00:00"/>
    <s v="NetAsset Depreciation Entry"/>
    <n v="541194"/>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608"/>
    <d v="2025-07-31T00:00:00"/>
    <m/>
    <d v="2025-07-01T00:00:00"/>
    <s v="NetAsset Depreciation Entry"/>
    <n v="541194"/>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609"/>
    <d v="2025-07-31T00:00:00"/>
    <m/>
    <d v="2025-07-01T00:00:00"/>
    <s v="NetAsset Depreciation Entry"/>
    <n v="541202"/>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609"/>
    <d v="2025-07-31T00:00:00"/>
    <m/>
    <d v="2025-07-01T00:00:00"/>
    <s v="NetAsset Depreciation Entry"/>
    <n v="541202"/>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610"/>
    <d v="2025-07-31T00:00:00"/>
    <m/>
    <d v="2025-07-01T00:00:00"/>
    <s v="NetAsset Depreciation Entry"/>
    <n v="541208"/>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610"/>
    <d v="2025-07-31T00:00:00"/>
    <m/>
    <d v="2025-07-01T00:00:00"/>
    <s v="NetAsset Depreciation Entry"/>
    <n v="541208"/>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611"/>
    <d v="2025-07-31T00:00:00"/>
    <m/>
    <d v="2025-07-01T00:00:00"/>
    <s v="NetAsset Depreciation Entry"/>
    <n v="541213"/>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611"/>
    <d v="2025-07-31T00:00:00"/>
    <m/>
    <d v="2025-07-01T00:00:00"/>
    <s v="NetAsset Depreciation Entry"/>
    <n v="541213"/>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612"/>
    <d v="2025-07-31T00:00:00"/>
    <m/>
    <d v="2025-07-01T00:00:00"/>
    <s v="NetAsset Depreciation Entry"/>
    <n v="541218"/>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612"/>
    <d v="2025-07-31T00:00:00"/>
    <m/>
    <d v="2025-07-01T00:00:00"/>
    <s v="NetAsset Depreciation Entry"/>
    <n v="541218"/>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613"/>
    <d v="2025-07-31T00:00:00"/>
    <m/>
    <d v="2025-07-01T00:00:00"/>
    <s v="NetAsset Depreciation Entry"/>
    <n v="541223"/>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613"/>
    <d v="2025-07-31T00:00:00"/>
    <m/>
    <d v="2025-07-01T00:00:00"/>
    <s v="NetAsset Depreciation Entry"/>
    <n v="541223"/>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614"/>
    <d v="2025-07-31T00:00:00"/>
    <m/>
    <d v="2025-07-01T00:00:00"/>
    <s v="NetAsset Depreciation Entry"/>
    <n v="541228"/>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614"/>
    <d v="2025-07-31T00:00:00"/>
    <m/>
    <d v="2025-07-01T00:00:00"/>
    <s v="NetAsset Depreciation Entry"/>
    <n v="541228"/>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615"/>
    <d v="2025-07-31T00:00:00"/>
    <m/>
    <d v="2025-07-01T00:00:00"/>
    <s v="NetAsset Depreciation Entry"/>
    <n v="541233"/>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615"/>
    <d v="2025-07-31T00:00:00"/>
    <m/>
    <d v="2025-07-01T00:00:00"/>
    <s v="NetAsset Depreciation Entry"/>
    <n v="541233"/>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616"/>
    <d v="2025-07-31T00:00:00"/>
    <m/>
    <d v="2025-07-01T00:00:00"/>
    <s v="NetAsset Depreciation Entry"/>
    <n v="541241"/>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616"/>
    <d v="2025-07-31T00:00:00"/>
    <m/>
    <d v="2025-07-01T00:00:00"/>
    <s v="NetAsset Depreciation Entry"/>
    <n v="541241"/>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617"/>
    <d v="2025-07-31T00:00:00"/>
    <m/>
    <d v="2025-07-01T00:00:00"/>
    <s v="NetAsset Depreciation Entry"/>
    <n v="541247"/>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617"/>
    <d v="2025-07-31T00:00:00"/>
    <m/>
    <d v="2025-07-01T00:00:00"/>
    <s v="NetAsset Depreciation Entry"/>
    <n v="541247"/>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618"/>
    <d v="2025-07-31T00:00:00"/>
    <m/>
    <d v="2025-07-01T00:00:00"/>
    <s v="NetAsset Depreciation Entry"/>
    <n v="541252"/>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618"/>
    <d v="2025-07-31T00:00:00"/>
    <m/>
    <d v="2025-07-01T00:00:00"/>
    <s v="NetAsset Depreciation Entry"/>
    <n v="541252"/>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619"/>
    <d v="2025-07-31T00:00:00"/>
    <m/>
    <d v="2025-07-01T00:00:00"/>
    <s v="NetAsset Depreciation Entry"/>
    <n v="541257"/>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619"/>
    <d v="2025-07-31T00:00:00"/>
    <m/>
    <d v="2025-07-01T00:00:00"/>
    <s v="NetAsset Depreciation Entry"/>
    <n v="541257"/>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620"/>
    <d v="2025-07-31T00:00:00"/>
    <m/>
    <d v="2025-07-01T00:00:00"/>
    <s v="NetAsset Depreciation Entry"/>
    <n v="541262"/>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620"/>
    <d v="2025-07-31T00:00:00"/>
    <m/>
    <d v="2025-07-01T00:00:00"/>
    <s v="NetAsset Depreciation Entry"/>
    <n v="541262"/>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621"/>
    <d v="2025-07-31T00:00:00"/>
    <m/>
    <d v="2025-07-01T00:00:00"/>
    <s v="NetAsset Depreciation Entry"/>
    <n v="541267"/>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621"/>
    <d v="2025-07-31T00:00:00"/>
    <m/>
    <d v="2025-07-01T00:00:00"/>
    <s v="NetAsset Depreciation Entry"/>
    <n v="541267"/>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622"/>
    <d v="2025-07-31T00:00:00"/>
    <m/>
    <d v="2025-07-01T00:00:00"/>
    <s v="NetAsset Depreciation Entry"/>
    <n v="541272"/>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622"/>
    <d v="2025-07-31T00:00:00"/>
    <m/>
    <d v="2025-07-01T00:00:00"/>
    <s v="NetAsset Depreciation Entry"/>
    <n v="541272"/>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623"/>
    <d v="2025-07-31T00:00:00"/>
    <m/>
    <d v="2025-07-01T00:00:00"/>
    <s v="NetAsset Depreciation Entry"/>
    <n v="541279"/>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623"/>
    <d v="2025-07-31T00:00:00"/>
    <m/>
    <d v="2025-07-01T00:00:00"/>
    <s v="NetAsset Depreciation Entry"/>
    <n v="541279"/>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624"/>
    <d v="2025-07-31T00:00:00"/>
    <m/>
    <d v="2025-07-01T00:00:00"/>
    <s v="NetAsset Depreciation Entry"/>
    <n v="541286"/>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624"/>
    <d v="2025-07-31T00:00:00"/>
    <m/>
    <d v="2025-07-01T00:00:00"/>
    <s v="NetAsset Depreciation Entry"/>
    <n v="541286"/>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625"/>
    <d v="2025-07-31T00:00:00"/>
    <m/>
    <d v="2025-07-01T00:00:00"/>
    <s v="NetAsset Depreciation Entry"/>
    <n v="541291"/>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625"/>
    <d v="2025-07-31T00:00:00"/>
    <m/>
    <d v="2025-07-01T00:00:00"/>
    <s v="NetAsset Depreciation Entry"/>
    <n v="541291"/>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626"/>
    <d v="2025-07-31T00:00:00"/>
    <m/>
    <d v="2025-07-01T00:00:00"/>
    <s v="NetAsset Depreciation Entry"/>
    <n v="541296"/>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626"/>
    <d v="2025-07-31T00:00:00"/>
    <m/>
    <d v="2025-07-01T00:00:00"/>
    <s v="NetAsset Depreciation Entry"/>
    <n v="541296"/>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627"/>
    <d v="2025-07-31T00:00:00"/>
    <m/>
    <d v="2025-07-01T00:00:00"/>
    <s v="NetAsset Depreciation Entry"/>
    <n v="541301"/>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627"/>
    <d v="2025-07-31T00:00:00"/>
    <m/>
    <d v="2025-07-01T00:00:00"/>
    <s v="NetAsset Depreciation Entry"/>
    <n v="541301"/>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628"/>
    <d v="2025-07-31T00:00:00"/>
    <m/>
    <d v="2025-07-01T00:00:00"/>
    <s v="NetAsset Depreciation Entry"/>
    <n v="541306"/>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628"/>
    <d v="2025-07-31T00:00:00"/>
    <m/>
    <d v="2025-07-01T00:00:00"/>
    <s v="NetAsset Depreciation Entry"/>
    <n v="541306"/>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629"/>
    <d v="2025-07-31T00:00:00"/>
    <m/>
    <d v="2025-07-01T00:00:00"/>
    <s v="NetAsset Depreciation Entry"/>
    <n v="541311"/>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629"/>
    <d v="2025-07-31T00:00:00"/>
    <m/>
    <d v="2025-07-01T00:00:00"/>
    <s v="NetAsset Depreciation Entry"/>
    <n v="541311"/>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630"/>
    <d v="2025-07-31T00:00:00"/>
    <m/>
    <d v="2025-07-01T00:00:00"/>
    <s v="NetAsset Depreciation Entry"/>
    <n v="541316"/>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630"/>
    <d v="2025-07-31T00:00:00"/>
    <m/>
    <d v="2025-07-01T00:00:00"/>
    <s v="NetAsset Depreciation Entry"/>
    <n v="541316"/>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631"/>
    <d v="2025-07-31T00:00:00"/>
    <m/>
    <d v="2025-07-01T00:00:00"/>
    <s v="NetAsset Depreciation Entry"/>
    <n v="541321"/>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631"/>
    <d v="2025-07-31T00:00:00"/>
    <m/>
    <d v="2025-07-01T00:00:00"/>
    <s v="NetAsset Depreciation Entry"/>
    <n v="541321"/>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632"/>
    <d v="2025-07-31T00:00:00"/>
    <m/>
    <d v="2025-07-01T00:00:00"/>
    <s v="NetAsset Depreciation Entry"/>
    <n v="541329"/>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632"/>
    <d v="2025-07-31T00:00:00"/>
    <m/>
    <d v="2025-07-01T00:00:00"/>
    <s v="NetAsset Depreciation Entry"/>
    <n v="541329"/>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633"/>
    <d v="2025-07-31T00:00:00"/>
    <m/>
    <d v="2025-07-01T00:00:00"/>
    <s v="NetAsset Depreciation Entry"/>
    <n v="541335"/>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633"/>
    <d v="2025-07-31T00:00:00"/>
    <m/>
    <d v="2025-07-01T00:00:00"/>
    <s v="NetAsset Depreciation Entry"/>
    <n v="541335"/>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634"/>
    <d v="2025-07-31T00:00:00"/>
    <m/>
    <d v="2025-07-01T00:00:00"/>
    <s v="NetAsset Depreciation Entry"/>
    <n v="541339"/>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634"/>
    <d v="2025-07-31T00:00:00"/>
    <m/>
    <d v="2025-07-01T00:00:00"/>
    <s v="NetAsset Depreciation Entry"/>
    <n v="541339"/>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635"/>
    <d v="2025-07-31T00:00:00"/>
    <m/>
    <d v="2025-07-01T00:00:00"/>
    <s v="NetAsset Depreciation Entry"/>
    <n v="541343"/>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635"/>
    <d v="2025-07-31T00:00:00"/>
    <m/>
    <d v="2025-07-01T00:00:00"/>
    <s v="NetAsset Depreciation Entry"/>
    <n v="541343"/>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636"/>
    <d v="2025-07-31T00:00:00"/>
    <m/>
    <d v="2025-07-01T00:00:00"/>
    <s v="NetAsset Depreciation Entry"/>
    <n v="541347"/>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636"/>
    <d v="2025-07-31T00:00:00"/>
    <m/>
    <d v="2025-07-01T00:00:00"/>
    <s v="NetAsset Depreciation Entry"/>
    <n v="541347"/>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637"/>
    <d v="2025-07-31T00:00:00"/>
    <m/>
    <d v="2025-07-01T00:00:00"/>
    <s v="NetAsset Depreciation Entry"/>
    <n v="541351"/>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637"/>
    <d v="2025-07-31T00:00:00"/>
    <m/>
    <d v="2025-07-01T00:00:00"/>
    <s v="NetAsset Depreciation Entry"/>
    <n v="541351"/>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638"/>
    <d v="2025-07-31T00:00:00"/>
    <m/>
    <d v="2025-07-01T00:00:00"/>
    <s v="NetAsset Depreciation Entry"/>
    <n v="541358"/>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638"/>
    <d v="2025-07-31T00:00:00"/>
    <m/>
    <d v="2025-07-01T00:00:00"/>
    <s v="NetAsset Depreciation Entry"/>
    <n v="541358"/>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639"/>
    <d v="2025-07-31T00:00:00"/>
    <m/>
    <d v="2025-07-01T00:00:00"/>
    <s v="NetAsset Depreciation Entry"/>
    <n v="541362"/>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639"/>
    <d v="2025-07-31T00:00:00"/>
    <m/>
    <d v="2025-07-01T00:00:00"/>
    <s v="NetAsset Depreciation Entry"/>
    <n v="541362"/>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640"/>
    <d v="2025-07-31T00:00:00"/>
    <m/>
    <d v="2025-07-01T00:00:00"/>
    <s v="NetAsset Depreciation Entry"/>
    <n v="541367"/>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640"/>
    <d v="2025-07-31T00:00:00"/>
    <m/>
    <d v="2025-07-01T00:00:00"/>
    <s v="NetAsset Depreciation Entry"/>
    <n v="541367"/>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641"/>
    <d v="2025-07-31T00:00:00"/>
    <m/>
    <d v="2025-07-01T00:00:00"/>
    <s v="NetAsset Depreciation Entry"/>
    <n v="541372"/>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641"/>
    <d v="2025-07-31T00:00:00"/>
    <m/>
    <d v="2025-07-01T00:00:00"/>
    <s v="NetAsset Depreciation Entry"/>
    <n v="541372"/>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642"/>
    <d v="2025-07-31T00:00:00"/>
    <m/>
    <d v="2025-07-01T00:00:00"/>
    <s v="NetAsset Depreciation Entry"/>
    <n v="541377"/>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642"/>
    <d v="2025-07-31T00:00:00"/>
    <m/>
    <d v="2025-07-01T00:00:00"/>
    <s v="NetAsset Depreciation Entry"/>
    <n v="541377"/>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643"/>
    <d v="2025-07-31T00:00:00"/>
    <m/>
    <d v="2025-07-01T00:00:00"/>
    <s v="NetAsset Depreciation Entry"/>
    <n v="541382"/>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643"/>
    <d v="2025-07-31T00:00:00"/>
    <m/>
    <d v="2025-07-01T00:00:00"/>
    <s v="NetAsset Depreciation Entry"/>
    <n v="541382"/>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644"/>
    <d v="2025-07-31T00:00:00"/>
    <m/>
    <d v="2025-07-01T00:00:00"/>
    <s v="NetAsset Depreciation Entry"/>
    <n v="541387"/>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644"/>
    <d v="2025-07-31T00:00:00"/>
    <m/>
    <d v="2025-07-01T00:00:00"/>
    <s v="NetAsset Depreciation Entry"/>
    <n v="541387"/>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645"/>
    <d v="2025-07-31T00:00:00"/>
    <m/>
    <d v="2025-07-01T00:00:00"/>
    <s v="NetAsset Depreciation Entry"/>
    <n v="541395"/>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645"/>
    <d v="2025-07-31T00:00:00"/>
    <m/>
    <d v="2025-07-01T00:00:00"/>
    <s v="NetAsset Depreciation Entry"/>
    <n v="541395"/>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646"/>
    <d v="2025-07-31T00:00:00"/>
    <m/>
    <d v="2025-07-01T00:00:00"/>
    <s v="NetAsset Depreciation Entry"/>
    <n v="541401"/>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646"/>
    <d v="2025-07-31T00:00:00"/>
    <m/>
    <d v="2025-07-01T00:00:00"/>
    <s v="NetAsset Depreciation Entry"/>
    <n v="541401"/>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647"/>
    <d v="2025-07-31T00:00:00"/>
    <m/>
    <d v="2025-07-01T00:00:00"/>
    <s v="NetAsset Depreciation Entry"/>
    <n v="541406"/>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647"/>
    <d v="2025-07-31T00:00:00"/>
    <m/>
    <d v="2025-07-01T00:00:00"/>
    <s v="NetAsset Depreciation Entry"/>
    <n v="541406"/>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648"/>
    <d v="2025-07-31T00:00:00"/>
    <m/>
    <d v="2025-07-01T00:00:00"/>
    <s v="NetAsset Depreciation Entry"/>
    <n v="541411"/>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648"/>
    <d v="2025-07-31T00:00:00"/>
    <m/>
    <d v="2025-07-01T00:00:00"/>
    <s v="NetAsset Depreciation Entry"/>
    <n v="541411"/>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649"/>
    <d v="2025-07-31T00:00:00"/>
    <m/>
    <d v="2025-07-01T00:00:00"/>
    <s v="NetAsset Depreciation Entry"/>
    <n v="541416"/>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649"/>
    <d v="2025-07-31T00:00:00"/>
    <m/>
    <d v="2025-07-01T00:00:00"/>
    <s v="NetAsset Depreciation Entry"/>
    <n v="541416"/>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650"/>
    <d v="2025-07-31T00:00:00"/>
    <m/>
    <d v="2025-07-01T00:00:00"/>
    <s v="NetAsset Depreciation Entry"/>
    <n v="541421"/>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650"/>
    <d v="2025-07-31T00:00:00"/>
    <m/>
    <d v="2025-07-01T00:00:00"/>
    <s v="NetAsset Depreciation Entry"/>
    <n v="541421"/>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651"/>
    <d v="2025-07-31T00:00:00"/>
    <m/>
    <d v="2025-07-01T00:00:00"/>
    <s v="NetAsset Depreciation Entry"/>
    <n v="541430"/>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651"/>
    <d v="2025-07-31T00:00:00"/>
    <m/>
    <d v="2025-07-01T00:00:00"/>
    <s v="NetAsset Depreciation Entry"/>
    <n v="541430"/>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652"/>
    <d v="2025-07-31T00:00:00"/>
    <m/>
    <d v="2025-07-01T00:00:00"/>
    <s v="NetAsset Depreciation Entry"/>
    <n v="541435"/>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652"/>
    <d v="2025-07-31T00:00:00"/>
    <m/>
    <d v="2025-07-01T00:00:00"/>
    <s v="NetAsset Depreciation Entry"/>
    <n v="541435"/>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653"/>
    <d v="2025-07-31T00:00:00"/>
    <m/>
    <d v="2025-07-01T00:00:00"/>
    <s v="NetAsset Depreciation Entry"/>
    <n v="541440"/>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653"/>
    <d v="2025-07-31T00:00:00"/>
    <m/>
    <d v="2025-07-01T00:00:00"/>
    <s v="NetAsset Depreciation Entry"/>
    <n v="541440"/>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654"/>
    <d v="2025-07-31T00:00:00"/>
    <m/>
    <d v="2025-07-01T00:00:00"/>
    <s v="NetAsset Depreciation Entry"/>
    <n v="541445"/>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654"/>
    <d v="2025-07-31T00:00:00"/>
    <m/>
    <d v="2025-07-01T00:00:00"/>
    <s v="NetAsset Depreciation Entry"/>
    <n v="541445"/>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655"/>
    <d v="2025-07-31T00:00:00"/>
    <m/>
    <d v="2025-07-01T00:00:00"/>
    <s v="NetAsset Depreciation Entry"/>
    <n v="541452"/>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655"/>
    <d v="2025-07-31T00:00:00"/>
    <m/>
    <d v="2025-07-01T00:00:00"/>
    <s v="NetAsset Depreciation Entry"/>
    <n v="541452"/>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656"/>
    <d v="2025-07-31T00:00:00"/>
    <m/>
    <d v="2025-07-01T00:00:00"/>
    <s v="NetAsset Depreciation Entry"/>
    <n v="541459"/>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656"/>
    <d v="2025-07-31T00:00:00"/>
    <m/>
    <d v="2025-07-01T00:00:00"/>
    <s v="NetAsset Depreciation Entry"/>
    <n v="541459"/>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657"/>
    <d v="2025-07-31T00:00:00"/>
    <m/>
    <d v="2025-07-01T00:00:00"/>
    <s v="NetAsset Depreciation Entry"/>
    <n v="541464"/>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657"/>
    <d v="2025-07-31T00:00:00"/>
    <m/>
    <d v="2025-07-01T00:00:00"/>
    <s v="NetAsset Depreciation Entry"/>
    <n v="541464"/>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658"/>
    <d v="2025-07-31T00:00:00"/>
    <m/>
    <d v="2025-07-01T00:00:00"/>
    <s v="NetAsset Depreciation Entry"/>
    <n v="541469"/>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658"/>
    <d v="2025-07-31T00:00:00"/>
    <m/>
    <d v="2025-07-01T00:00:00"/>
    <s v="NetAsset Depreciation Entry"/>
    <n v="541469"/>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659"/>
    <d v="2025-07-31T00:00:00"/>
    <m/>
    <d v="2025-07-01T00:00:00"/>
    <s v="NetAsset Depreciation Entry"/>
    <n v="541474"/>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659"/>
    <d v="2025-07-31T00:00:00"/>
    <m/>
    <d v="2025-07-01T00:00:00"/>
    <s v="NetAsset Depreciation Entry"/>
    <n v="541474"/>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660"/>
    <d v="2025-07-31T00:00:00"/>
    <m/>
    <d v="2025-07-01T00:00:00"/>
    <s v="NetAsset Depreciation Entry"/>
    <n v="541479"/>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660"/>
    <d v="2025-07-31T00:00:00"/>
    <m/>
    <d v="2025-07-01T00:00:00"/>
    <s v="NetAsset Depreciation Entry"/>
    <n v="541479"/>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661"/>
    <d v="2025-07-31T00:00:00"/>
    <m/>
    <d v="2025-07-01T00:00:00"/>
    <s v="NetAsset Depreciation Entry"/>
    <n v="541484"/>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3661"/>
    <d v="2025-07-31T00:00:00"/>
    <m/>
    <d v="2025-07-01T00:00:00"/>
    <s v="NetAsset Depreciation Entry"/>
    <n v="541484"/>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3662"/>
    <d v="2025-07-31T00:00:00"/>
    <m/>
    <d v="2025-07-01T00:00:00"/>
    <s v="NetAsset Depreciation Entry"/>
    <n v="541493"/>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3662"/>
    <d v="2025-07-31T00:00:00"/>
    <m/>
    <d v="2025-07-01T00:00:00"/>
    <s v="NetAsset Depreciation Entry"/>
    <n v="541493"/>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3663"/>
    <d v="2025-07-31T00:00:00"/>
    <m/>
    <d v="2025-07-01T00:00:00"/>
    <s v="NetAsset Depreciation Entry"/>
    <n v="541498"/>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3663"/>
    <d v="2025-07-31T00:00:00"/>
    <m/>
    <d v="2025-07-01T00:00:00"/>
    <s v="NetAsset Depreciation Entry"/>
    <n v="541498"/>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3664"/>
    <d v="2025-07-31T00:00:00"/>
    <m/>
    <d v="2025-07-01T00:00:00"/>
    <s v="NetAsset Depreciation Entry"/>
    <n v="541503"/>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3664"/>
    <d v="2025-07-31T00:00:00"/>
    <m/>
    <d v="2025-07-01T00:00:00"/>
    <s v="NetAsset Depreciation Entry"/>
    <n v="541503"/>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3665"/>
    <d v="2025-07-31T00:00:00"/>
    <m/>
    <d v="2025-07-01T00:00:00"/>
    <s v="NetAsset Depreciation Entry"/>
    <n v="541508"/>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3665"/>
    <d v="2025-07-31T00:00:00"/>
    <m/>
    <d v="2025-07-01T00:00:00"/>
    <s v="NetAsset Depreciation Entry"/>
    <n v="541508"/>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3666"/>
    <d v="2025-07-31T00:00:00"/>
    <m/>
    <d v="2025-07-01T00:00:00"/>
    <s v="NetAsset Depreciation Entry"/>
    <n v="541513"/>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3666"/>
    <d v="2025-07-31T00:00:00"/>
    <m/>
    <d v="2025-07-01T00:00:00"/>
    <s v="NetAsset Depreciation Entry"/>
    <n v="541513"/>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3667"/>
    <d v="2025-07-31T00:00:00"/>
    <m/>
    <d v="2025-07-01T00:00:00"/>
    <s v="NetAsset Depreciation Entry"/>
    <n v="541518"/>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67"/>
    <d v="2025-07-31T00:00:00"/>
    <m/>
    <d v="2025-07-01T00:00:00"/>
    <s v="NetAsset Depreciation Entry"/>
    <n v="541518"/>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3668"/>
    <d v="2025-07-31T00:00:00"/>
    <m/>
    <d v="2025-07-01T00:00:00"/>
    <s v="NetAsset Depreciation Entry"/>
    <n v="541527"/>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68"/>
    <d v="2025-07-31T00:00:00"/>
    <m/>
    <d v="2025-07-01T00:00:00"/>
    <s v="NetAsset Depreciation Entry"/>
    <n v="541527"/>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3669"/>
    <d v="2025-07-31T00:00:00"/>
    <m/>
    <d v="2025-07-01T00:00:00"/>
    <s v="NetAsset Depreciation Entry"/>
    <n v="541532"/>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69"/>
    <d v="2025-07-31T00:00:00"/>
    <m/>
    <d v="2025-07-01T00:00:00"/>
    <s v="NetAsset Depreciation Entry"/>
    <n v="541532"/>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3670"/>
    <d v="2025-07-31T00:00:00"/>
    <m/>
    <d v="2025-07-01T00:00:00"/>
    <s v="NetAsset Depreciation Entry"/>
    <n v="541537"/>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0"/>
    <d v="2025-07-31T00:00:00"/>
    <m/>
    <d v="2025-07-01T00:00:00"/>
    <s v="NetAsset Depreciation Entry"/>
    <n v="541537"/>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3671"/>
    <d v="2025-07-31T00:00:00"/>
    <m/>
    <d v="2025-07-01T00:00:00"/>
    <s v="NetAsset Depreciation Entry"/>
    <n v="541542"/>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1"/>
    <d v="2025-07-31T00:00:00"/>
    <m/>
    <d v="2025-07-01T00:00:00"/>
    <s v="NetAsset Depreciation Entry"/>
    <n v="541542"/>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3672"/>
    <d v="2025-07-31T00:00:00"/>
    <m/>
    <d v="2025-07-01T00:00:00"/>
    <s v="NetAsset Depreciation Entry"/>
    <n v="541547"/>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2"/>
    <d v="2025-07-31T00:00:00"/>
    <m/>
    <d v="2025-07-01T00:00:00"/>
    <s v="NetAsset Depreciation Entry"/>
    <n v="541547"/>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3673"/>
    <d v="2025-07-31T00:00:00"/>
    <m/>
    <d v="2025-07-01T00:00:00"/>
    <s v="NetAsset Depreciation Entry"/>
    <n v="541552"/>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3"/>
    <d v="2025-07-31T00:00:00"/>
    <m/>
    <d v="2025-07-01T00:00:00"/>
    <s v="NetAsset Depreciation Entry"/>
    <n v="541552"/>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3674"/>
    <d v="2025-07-31T00:00:00"/>
    <m/>
    <d v="2025-07-01T00:00:00"/>
    <s v="NetAsset Depreciation Entry"/>
    <n v="541559"/>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4"/>
    <d v="2025-07-31T00:00:00"/>
    <m/>
    <d v="2025-07-01T00:00:00"/>
    <s v="NetAsset Depreciation Entry"/>
    <n v="541559"/>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3675"/>
    <d v="2025-07-31T00:00:00"/>
    <m/>
    <d v="2025-07-01T00:00:00"/>
    <s v="NetAsset Depreciation Entry"/>
    <n v="541566"/>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5"/>
    <d v="2025-07-31T00:00:00"/>
    <m/>
    <d v="2025-07-01T00:00:00"/>
    <s v="NetAsset Depreciation Entry"/>
    <n v="541566"/>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3676"/>
    <d v="2025-07-31T00:00:00"/>
    <m/>
    <d v="2025-07-01T00:00:00"/>
    <s v="NetAsset Depreciation Entry"/>
    <n v="541571"/>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6"/>
    <d v="2025-07-31T00:00:00"/>
    <m/>
    <d v="2025-07-01T00:00:00"/>
    <s v="NetAsset Depreciation Entry"/>
    <n v="541571"/>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3677"/>
    <d v="2025-07-31T00:00:00"/>
    <m/>
    <d v="2025-07-01T00:00:00"/>
    <s v="NetAsset Depreciation Entry"/>
    <n v="541576"/>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7"/>
    <d v="2025-07-31T00:00:00"/>
    <m/>
    <d v="2025-07-01T00:00:00"/>
    <s v="NetAsset Depreciation Entry"/>
    <n v="541576"/>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3678"/>
    <d v="2025-07-31T00:00:00"/>
    <m/>
    <d v="2025-07-01T00:00:00"/>
    <s v="NetAsset Depreciation Entry"/>
    <n v="541581"/>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8"/>
    <d v="2025-07-31T00:00:00"/>
    <m/>
    <d v="2025-07-01T00:00:00"/>
    <s v="NetAsset Depreciation Entry"/>
    <n v="541581"/>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3679"/>
    <d v="2025-07-31T00:00:00"/>
    <m/>
    <d v="2025-07-01T00:00:00"/>
    <s v="NetAsset Depreciation Entry"/>
    <n v="541586"/>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9"/>
    <d v="2025-07-31T00:00:00"/>
    <m/>
    <d v="2025-07-01T00:00:00"/>
    <s v="NetAsset Depreciation Entry"/>
    <n v="541586"/>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3680"/>
    <d v="2025-07-31T00:00:00"/>
    <m/>
    <d v="2025-07-01T00:00:00"/>
    <s v="NetAsset Depreciation Entry"/>
    <n v="541593"/>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0"/>
    <d v="2025-07-31T00:00:00"/>
    <m/>
    <d v="2025-07-01T00:00:00"/>
    <s v="NetAsset Depreciation Entry"/>
    <n v="541593"/>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3681"/>
    <d v="2025-07-31T00:00:00"/>
    <m/>
    <d v="2025-07-01T00:00:00"/>
    <s v="NetAsset Depreciation Entry"/>
    <n v="541600"/>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1"/>
    <d v="2025-07-31T00:00:00"/>
    <m/>
    <d v="2025-07-01T00:00:00"/>
    <s v="NetAsset Depreciation Entry"/>
    <n v="541600"/>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3682"/>
    <d v="2025-07-31T00:00:00"/>
    <m/>
    <d v="2025-07-01T00:00:00"/>
    <s v="NetAsset Depreciation Entry"/>
    <n v="541605"/>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2"/>
    <d v="2025-07-31T00:00:00"/>
    <m/>
    <d v="2025-07-01T00:00:00"/>
    <s v="NetAsset Depreciation Entry"/>
    <n v="541605"/>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3683"/>
    <d v="2025-07-31T00:00:00"/>
    <m/>
    <d v="2025-07-01T00:00:00"/>
    <s v="NetAsset Depreciation Entry"/>
    <n v="541610"/>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3"/>
    <d v="2025-07-31T00:00:00"/>
    <m/>
    <d v="2025-07-01T00:00:00"/>
    <s v="NetAsset Depreciation Entry"/>
    <n v="541610"/>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3684"/>
    <d v="2025-07-31T00:00:00"/>
    <m/>
    <d v="2025-07-01T00:00:00"/>
    <s v="NetAsset Depreciation Entry"/>
    <n v="541615"/>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4"/>
    <d v="2025-07-31T00:00:00"/>
    <m/>
    <d v="2025-07-01T00:00:00"/>
    <s v="NetAsset Depreciation Entry"/>
    <n v="541615"/>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3685"/>
    <d v="2025-07-31T00:00:00"/>
    <m/>
    <d v="2025-07-01T00:00:00"/>
    <s v="NetAsset Depreciation Entry"/>
    <n v="541620"/>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5"/>
    <d v="2025-07-31T00:00:00"/>
    <m/>
    <d v="2025-07-01T00:00:00"/>
    <s v="NetAsset Depreciation Entry"/>
    <n v="541620"/>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3686"/>
    <d v="2025-07-31T00:00:00"/>
    <m/>
    <d v="2025-07-01T00:00:00"/>
    <s v="NetAsset Depreciation Entry"/>
    <n v="541625"/>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6"/>
    <d v="2025-07-31T00:00:00"/>
    <m/>
    <d v="2025-07-01T00:00:00"/>
    <s v="NetAsset Depreciation Entry"/>
    <n v="541625"/>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3687"/>
    <d v="2025-07-31T00:00:00"/>
    <m/>
    <d v="2025-07-01T00:00:00"/>
    <s v="NetAsset Depreciation Entry"/>
    <n v="541096"/>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687"/>
    <d v="2025-07-31T00:00:00"/>
    <m/>
    <d v="2025-07-01T00:00:00"/>
    <s v="NetAsset Depreciation Entry"/>
    <n v="541096"/>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688"/>
    <d v="2025-07-31T00:00:00"/>
    <m/>
    <d v="2025-07-01T00:00:00"/>
    <s v="NetAsset Depreciation Entry"/>
    <n v="541097"/>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688"/>
    <d v="2025-07-31T00:00:00"/>
    <m/>
    <d v="2025-07-01T00:00:00"/>
    <s v="NetAsset Depreciation Entry"/>
    <n v="541097"/>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689"/>
    <d v="2025-07-31T00:00:00"/>
    <m/>
    <d v="2025-07-01T00:00:00"/>
    <s v="NetAsset Depreciation Entry"/>
    <n v="541098"/>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689"/>
    <d v="2025-07-31T00:00:00"/>
    <m/>
    <d v="2025-07-01T00:00:00"/>
    <s v="NetAsset Depreciation Entry"/>
    <n v="541098"/>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690"/>
    <d v="2025-07-31T00:00:00"/>
    <m/>
    <d v="2025-07-01T00:00:00"/>
    <s v="NetAsset Depreciation Entry"/>
    <n v="541099"/>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690"/>
    <d v="2025-07-31T00:00:00"/>
    <m/>
    <d v="2025-07-01T00:00:00"/>
    <s v="NetAsset Depreciation Entry"/>
    <n v="541099"/>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691"/>
    <d v="2025-07-31T00:00:00"/>
    <m/>
    <d v="2025-07-01T00:00:00"/>
    <s v="NetAsset Depreciation Entry"/>
    <n v="541100"/>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1"/>
    <d v="2025-07-31T00:00:00"/>
    <m/>
    <d v="2025-07-01T00:00:00"/>
    <s v="NetAsset Depreciation Entry"/>
    <n v="541100"/>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2"/>
    <d v="2025-07-31T00:00:00"/>
    <m/>
    <d v="2025-07-01T00:00:00"/>
    <s v="NetAsset Depreciation Entry"/>
    <n v="541101"/>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2"/>
    <d v="2025-07-31T00:00:00"/>
    <m/>
    <d v="2025-07-01T00:00:00"/>
    <s v="NetAsset Depreciation Entry"/>
    <n v="541101"/>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3"/>
    <d v="2025-07-31T00:00:00"/>
    <m/>
    <d v="2025-07-01T00:00:00"/>
    <s v="NetAsset Depreciation Entry"/>
    <n v="541103"/>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3"/>
    <d v="2025-07-31T00:00:00"/>
    <m/>
    <d v="2025-07-01T00:00:00"/>
    <s v="NetAsset Depreciation Entry"/>
    <n v="541103"/>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4"/>
    <d v="2025-07-31T00:00:00"/>
    <m/>
    <d v="2025-07-01T00:00:00"/>
    <s v="NetAsset Depreciation Entry"/>
    <n v="541104"/>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4"/>
    <d v="2025-07-31T00:00:00"/>
    <m/>
    <d v="2025-07-01T00:00:00"/>
    <s v="NetAsset Depreciation Entry"/>
    <n v="541104"/>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5"/>
    <d v="2025-07-31T00:00:00"/>
    <m/>
    <d v="2025-07-01T00:00:00"/>
    <s v="NetAsset Depreciation Entry"/>
    <n v="541105"/>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5"/>
    <d v="2025-07-31T00:00:00"/>
    <m/>
    <d v="2025-07-01T00:00:00"/>
    <s v="NetAsset Depreciation Entry"/>
    <n v="541105"/>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6"/>
    <d v="2025-07-31T00:00:00"/>
    <m/>
    <d v="2025-07-01T00:00:00"/>
    <s v="NetAsset Depreciation Entry"/>
    <n v="541106"/>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6"/>
    <d v="2025-07-31T00:00:00"/>
    <m/>
    <d v="2025-07-01T00:00:00"/>
    <s v="NetAsset Depreciation Entry"/>
    <n v="541106"/>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7"/>
    <d v="2025-07-31T00:00:00"/>
    <m/>
    <d v="2025-07-01T00:00:00"/>
    <s v="NetAsset Depreciation Entry"/>
    <n v="541108"/>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697"/>
    <d v="2025-07-31T00:00:00"/>
    <m/>
    <d v="2025-07-01T00:00:00"/>
    <s v="NetAsset Depreciation Entry"/>
    <n v="541108"/>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698"/>
    <d v="2025-07-31T00:00:00"/>
    <m/>
    <d v="2025-07-01T00:00:00"/>
    <s v="NetAsset Depreciation Entry"/>
    <n v="541109"/>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698"/>
    <d v="2025-07-31T00:00:00"/>
    <m/>
    <d v="2025-07-01T00:00:00"/>
    <s v="NetAsset Depreciation Entry"/>
    <n v="541109"/>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699"/>
    <d v="2025-07-31T00:00:00"/>
    <m/>
    <d v="2025-07-01T00:00:00"/>
    <s v="NetAsset Depreciation Entry"/>
    <n v="541110"/>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699"/>
    <d v="2025-07-31T00:00:00"/>
    <m/>
    <d v="2025-07-01T00:00:00"/>
    <s v="NetAsset Depreciation Entry"/>
    <n v="541110"/>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700"/>
    <d v="2025-07-31T00:00:00"/>
    <m/>
    <d v="2025-07-01T00:00:00"/>
    <s v="NetAsset Depreciation Entry"/>
    <n v="541111"/>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700"/>
    <d v="2025-07-31T00:00:00"/>
    <m/>
    <d v="2025-07-01T00:00:00"/>
    <s v="NetAsset Depreciation Entry"/>
    <n v="541111"/>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701"/>
    <d v="2025-07-31T00:00:00"/>
    <m/>
    <d v="2025-07-01T00:00:00"/>
    <s v="NetAsset Depreciation Entry"/>
    <n v="541113"/>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701"/>
    <d v="2025-07-31T00:00:00"/>
    <m/>
    <d v="2025-07-01T00:00:00"/>
    <s v="NetAsset Depreciation Entry"/>
    <n v="541113"/>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702"/>
    <d v="2025-07-31T00:00:00"/>
    <m/>
    <d v="2025-07-01T00:00:00"/>
    <s v="NetAsset Depreciation Entry"/>
    <n v="541114"/>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2"/>
    <d v="2025-07-31T00:00:00"/>
    <m/>
    <d v="2025-07-01T00:00:00"/>
    <s v="NetAsset Depreciation Entry"/>
    <n v="541114"/>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3"/>
    <d v="2025-07-31T00:00:00"/>
    <m/>
    <d v="2025-07-01T00:00:00"/>
    <s v="NetAsset Depreciation Entry"/>
    <n v="541115"/>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3"/>
    <d v="2025-07-31T00:00:00"/>
    <m/>
    <d v="2025-07-01T00:00:00"/>
    <s v="NetAsset Depreciation Entry"/>
    <n v="541115"/>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4"/>
    <d v="2025-07-31T00:00:00"/>
    <m/>
    <d v="2025-07-01T00:00:00"/>
    <s v="NetAsset Depreciation Entry"/>
    <n v="541116"/>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4"/>
    <d v="2025-07-31T00:00:00"/>
    <m/>
    <d v="2025-07-01T00:00:00"/>
    <s v="NetAsset Depreciation Entry"/>
    <n v="541116"/>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5"/>
    <d v="2025-07-31T00:00:00"/>
    <m/>
    <d v="2025-07-01T00:00:00"/>
    <s v="NetAsset Depreciation Entry"/>
    <n v="541119"/>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5"/>
    <d v="2025-07-31T00:00:00"/>
    <m/>
    <d v="2025-07-01T00:00:00"/>
    <s v="NetAsset Depreciation Entry"/>
    <n v="541119"/>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6"/>
    <d v="2025-07-31T00:00:00"/>
    <m/>
    <d v="2025-07-01T00:00:00"/>
    <s v="NetAsset Depreciation Entry"/>
    <n v="541118"/>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6"/>
    <d v="2025-07-31T00:00:00"/>
    <m/>
    <d v="2025-07-01T00:00:00"/>
    <s v="NetAsset Depreciation Entry"/>
    <n v="541118"/>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7"/>
    <d v="2025-07-31T00:00:00"/>
    <m/>
    <d v="2025-07-01T00:00:00"/>
    <s v="NetAsset Depreciation Entry"/>
    <n v="541120"/>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7"/>
    <d v="2025-07-31T00:00:00"/>
    <m/>
    <d v="2025-07-01T00:00:00"/>
    <s v="NetAsset Depreciation Entry"/>
    <n v="541120"/>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8"/>
    <d v="2025-07-31T00:00:00"/>
    <m/>
    <d v="2025-07-01T00:00:00"/>
    <s v="NetAsset Depreciation Entry"/>
    <n v="541121"/>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08"/>
    <d v="2025-07-31T00:00:00"/>
    <m/>
    <d v="2025-07-01T00:00:00"/>
    <s v="NetAsset Depreciation Entry"/>
    <n v="541121"/>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09"/>
    <d v="2025-07-31T00:00:00"/>
    <m/>
    <d v="2025-07-01T00:00:00"/>
    <s v="NetAsset Depreciation Entry"/>
    <n v="541123"/>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09"/>
    <d v="2025-07-31T00:00:00"/>
    <m/>
    <d v="2025-07-01T00:00:00"/>
    <s v="NetAsset Depreciation Entry"/>
    <n v="541123"/>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10"/>
    <d v="2025-07-31T00:00:00"/>
    <m/>
    <d v="2025-07-01T00:00:00"/>
    <s v="NetAsset Depreciation Entry"/>
    <n v="541124"/>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10"/>
    <d v="2025-07-31T00:00:00"/>
    <m/>
    <d v="2025-07-01T00:00:00"/>
    <s v="NetAsset Depreciation Entry"/>
    <n v="541124"/>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11"/>
    <d v="2025-07-31T00:00:00"/>
    <m/>
    <d v="2025-07-01T00:00:00"/>
    <s v="NetAsset Depreciation Entry"/>
    <n v="541125"/>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11"/>
    <d v="2025-07-31T00:00:00"/>
    <m/>
    <d v="2025-07-01T00:00:00"/>
    <s v="NetAsset Depreciation Entry"/>
    <n v="541125"/>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12"/>
    <d v="2025-07-31T00:00:00"/>
    <m/>
    <d v="2025-07-01T00:00:00"/>
    <s v="NetAsset Depreciation Entry"/>
    <n v="541126"/>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12"/>
    <d v="2025-07-31T00:00:00"/>
    <m/>
    <d v="2025-07-01T00:00:00"/>
    <s v="NetAsset Depreciation Entry"/>
    <n v="541126"/>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13"/>
    <d v="2025-07-31T00:00:00"/>
    <m/>
    <d v="2025-07-01T00:00:00"/>
    <s v="NetAsset Depreciation Entry"/>
    <n v="541127"/>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3"/>
    <d v="2025-07-31T00:00:00"/>
    <m/>
    <d v="2025-07-01T00:00:00"/>
    <s v="NetAsset Depreciation Entry"/>
    <n v="541127"/>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4"/>
    <d v="2025-07-31T00:00:00"/>
    <m/>
    <d v="2025-07-01T00:00:00"/>
    <s v="NetAsset Depreciation Entry"/>
    <n v="541128"/>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4"/>
    <d v="2025-07-31T00:00:00"/>
    <m/>
    <d v="2025-07-01T00:00:00"/>
    <s v="NetAsset Depreciation Entry"/>
    <n v="541128"/>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5"/>
    <d v="2025-07-31T00:00:00"/>
    <m/>
    <d v="2025-07-01T00:00:00"/>
    <s v="NetAsset Depreciation Entry"/>
    <n v="541129"/>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5"/>
    <d v="2025-07-31T00:00:00"/>
    <m/>
    <d v="2025-07-01T00:00:00"/>
    <s v="NetAsset Depreciation Entry"/>
    <n v="541129"/>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6"/>
    <d v="2025-07-31T00:00:00"/>
    <m/>
    <d v="2025-07-01T00:00:00"/>
    <s v="NetAsset Depreciation Entry"/>
    <n v="541131"/>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6"/>
    <d v="2025-07-31T00:00:00"/>
    <m/>
    <d v="2025-07-01T00:00:00"/>
    <s v="NetAsset Depreciation Entry"/>
    <n v="541131"/>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7"/>
    <d v="2025-07-31T00:00:00"/>
    <m/>
    <d v="2025-07-01T00:00:00"/>
    <s v="NetAsset Depreciation Entry"/>
    <n v="541132"/>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7"/>
    <d v="2025-07-31T00:00:00"/>
    <m/>
    <d v="2025-07-01T00:00:00"/>
    <s v="NetAsset Depreciation Entry"/>
    <n v="541132"/>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8"/>
    <d v="2025-07-31T00:00:00"/>
    <m/>
    <d v="2025-07-01T00:00:00"/>
    <s v="NetAsset Depreciation Entry"/>
    <n v="541133"/>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8"/>
    <d v="2025-07-31T00:00:00"/>
    <m/>
    <d v="2025-07-01T00:00:00"/>
    <s v="NetAsset Depreciation Entry"/>
    <n v="541133"/>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9"/>
    <d v="2025-07-31T00:00:00"/>
    <m/>
    <d v="2025-07-01T00:00:00"/>
    <s v="NetAsset Depreciation Entry"/>
    <n v="541134"/>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9"/>
    <d v="2025-07-31T00:00:00"/>
    <m/>
    <d v="2025-07-01T00:00:00"/>
    <s v="NetAsset Depreciation Entry"/>
    <n v="541134"/>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20"/>
    <d v="2025-07-31T00:00:00"/>
    <m/>
    <d v="2025-07-01T00:00:00"/>
    <s v="NetAsset Depreciation Entry"/>
    <n v="541136"/>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0"/>
    <d v="2025-07-31T00:00:00"/>
    <m/>
    <d v="2025-07-01T00:00:00"/>
    <s v="NetAsset Depreciation Entry"/>
    <n v="541136"/>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1"/>
    <d v="2025-07-31T00:00:00"/>
    <m/>
    <d v="2025-07-01T00:00:00"/>
    <s v="NetAsset Depreciation Entry"/>
    <n v="541138"/>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1"/>
    <d v="2025-07-31T00:00:00"/>
    <m/>
    <d v="2025-07-01T00:00:00"/>
    <s v="NetAsset Depreciation Entry"/>
    <n v="541138"/>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2"/>
    <d v="2025-07-31T00:00:00"/>
    <m/>
    <d v="2025-07-01T00:00:00"/>
    <s v="NetAsset Depreciation Entry"/>
    <n v="541137"/>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2"/>
    <d v="2025-07-31T00:00:00"/>
    <m/>
    <d v="2025-07-01T00:00:00"/>
    <s v="NetAsset Depreciation Entry"/>
    <n v="541137"/>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3"/>
    <d v="2025-07-31T00:00:00"/>
    <m/>
    <d v="2025-07-01T00:00:00"/>
    <s v="NetAsset Depreciation Entry"/>
    <n v="541139"/>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3"/>
    <d v="2025-07-31T00:00:00"/>
    <m/>
    <d v="2025-07-01T00:00:00"/>
    <s v="NetAsset Depreciation Entry"/>
    <n v="541139"/>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4"/>
    <d v="2025-07-31T00:00:00"/>
    <m/>
    <d v="2025-07-01T00:00:00"/>
    <s v="NetAsset Depreciation Entry"/>
    <n v="541141"/>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4"/>
    <d v="2025-07-31T00:00:00"/>
    <m/>
    <d v="2025-07-01T00:00:00"/>
    <s v="NetAsset Depreciation Entry"/>
    <n v="541141"/>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5"/>
    <d v="2025-07-31T00:00:00"/>
    <m/>
    <d v="2025-07-01T00:00:00"/>
    <s v="NetAsset Depreciation Entry"/>
    <n v="541142"/>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5"/>
    <d v="2025-07-31T00:00:00"/>
    <m/>
    <d v="2025-07-01T00:00:00"/>
    <s v="NetAsset Depreciation Entry"/>
    <n v="541142"/>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26"/>
    <d v="2025-07-31T00:00:00"/>
    <m/>
    <d v="2025-07-01T00:00:00"/>
    <s v="NetAsset Depreciation Entry"/>
    <n v="541143"/>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6"/>
    <d v="2025-07-31T00:00:00"/>
    <m/>
    <d v="2025-07-01T00:00:00"/>
    <s v="NetAsset Depreciation Entry"/>
    <n v="541143"/>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27"/>
    <d v="2025-07-31T00:00:00"/>
    <m/>
    <d v="2025-07-01T00:00:00"/>
    <s v="NetAsset Depreciation Entry"/>
    <n v="541144"/>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7"/>
    <d v="2025-07-31T00:00:00"/>
    <m/>
    <d v="2025-07-01T00:00:00"/>
    <s v="NetAsset Depreciation Entry"/>
    <n v="541144"/>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28"/>
    <d v="2025-07-31T00:00:00"/>
    <m/>
    <d v="2025-07-01T00:00:00"/>
    <s v="NetAsset Depreciation Entry"/>
    <n v="541146"/>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8"/>
    <d v="2025-07-31T00:00:00"/>
    <m/>
    <d v="2025-07-01T00:00:00"/>
    <s v="NetAsset Depreciation Entry"/>
    <n v="541146"/>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29"/>
    <d v="2025-07-31T00:00:00"/>
    <m/>
    <d v="2025-07-01T00:00:00"/>
    <s v="NetAsset Depreciation Entry"/>
    <n v="541147"/>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9"/>
    <d v="2025-07-31T00:00:00"/>
    <m/>
    <d v="2025-07-01T00:00:00"/>
    <s v="NetAsset Depreciation Entry"/>
    <n v="541147"/>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30"/>
    <d v="2025-07-31T00:00:00"/>
    <m/>
    <d v="2025-07-01T00:00:00"/>
    <s v="NetAsset Depreciation Entry"/>
    <n v="541149"/>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0"/>
    <d v="2025-07-31T00:00:00"/>
    <m/>
    <d v="2025-07-01T00:00:00"/>
    <s v="NetAsset Depreciation Entry"/>
    <n v="541149"/>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1"/>
    <d v="2025-07-31T00:00:00"/>
    <m/>
    <d v="2025-07-01T00:00:00"/>
    <s v="NetAsset Depreciation Entry"/>
    <n v="541148"/>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31"/>
    <d v="2025-07-31T00:00:00"/>
    <m/>
    <d v="2025-07-01T00:00:00"/>
    <s v="NetAsset Depreciation Entry"/>
    <n v="541148"/>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32"/>
    <d v="2025-07-31T00:00:00"/>
    <m/>
    <d v="2025-07-01T00:00:00"/>
    <s v="NetAsset Depreciation Entry"/>
    <n v="541150"/>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2"/>
    <d v="2025-07-31T00:00:00"/>
    <m/>
    <d v="2025-07-01T00:00:00"/>
    <s v="NetAsset Depreciation Entry"/>
    <n v="541150"/>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3"/>
    <d v="2025-07-31T00:00:00"/>
    <m/>
    <d v="2025-07-01T00:00:00"/>
    <s v="NetAsset Depreciation Entry"/>
    <n v="541152"/>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3"/>
    <d v="2025-07-31T00:00:00"/>
    <m/>
    <d v="2025-07-01T00:00:00"/>
    <s v="NetAsset Depreciation Entry"/>
    <n v="541152"/>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4"/>
    <d v="2025-07-31T00:00:00"/>
    <m/>
    <d v="2025-07-01T00:00:00"/>
    <s v="NetAsset Depreciation Entry"/>
    <n v="541153"/>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4"/>
    <d v="2025-07-31T00:00:00"/>
    <m/>
    <d v="2025-07-01T00:00:00"/>
    <s v="NetAsset Depreciation Entry"/>
    <n v="541153"/>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5"/>
    <d v="2025-07-31T00:00:00"/>
    <m/>
    <d v="2025-07-01T00:00:00"/>
    <s v="NetAsset Depreciation Entry"/>
    <n v="541154"/>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5"/>
    <d v="2025-07-31T00:00:00"/>
    <m/>
    <d v="2025-07-01T00:00:00"/>
    <s v="NetAsset Depreciation Entry"/>
    <n v="541154"/>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6"/>
    <d v="2025-07-31T00:00:00"/>
    <m/>
    <d v="2025-07-01T00:00:00"/>
    <s v="NetAsset Depreciation Entry"/>
    <n v="541155"/>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6"/>
    <d v="2025-07-31T00:00:00"/>
    <m/>
    <d v="2025-07-01T00:00:00"/>
    <s v="NetAsset Depreciation Entry"/>
    <n v="541155"/>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7"/>
    <d v="2025-07-31T00:00:00"/>
    <m/>
    <d v="2025-07-01T00:00:00"/>
    <s v="NetAsset Depreciation Entry"/>
    <n v="541157"/>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37"/>
    <d v="2025-07-31T00:00:00"/>
    <m/>
    <d v="2025-07-01T00:00:00"/>
    <s v="NetAsset Depreciation Entry"/>
    <n v="541157"/>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38"/>
    <d v="2025-07-31T00:00:00"/>
    <m/>
    <d v="2025-07-01T00:00:00"/>
    <s v="NetAsset Depreciation Entry"/>
    <n v="541158"/>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38"/>
    <d v="2025-07-31T00:00:00"/>
    <m/>
    <d v="2025-07-01T00:00:00"/>
    <s v="NetAsset Depreciation Entry"/>
    <n v="541158"/>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39"/>
    <d v="2025-07-31T00:00:00"/>
    <m/>
    <d v="2025-07-01T00:00:00"/>
    <s v="NetAsset Depreciation Entry"/>
    <n v="541159"/>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39"/>
    <d v="2025-07-31T00:00:00"/>
    <m/>
    <d v="2025-07-01T00:00:00"/>
    <s v="NetAsset Depreciation Entry"/>
    <n v="541159"/>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40"/>
    <d v="2025-07-31T00:00:00"/>
    <m/>
    <d v="2025-07-01T00:00:00"/>
    <s v="NetAsset Depreciation Entry"/>
    <n v="541160"/>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40"/>
    <d v="2025-07-31T00:00:00"/>
    <m/>
    <d v="2025-07-01T00:00:00"/>
    <s v="NetAsset Depreciation Entry"/>
    <n v="541160"/>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41"/>
    <d v="2025-07-31T00:00:00"/>
    <m/>
    <d v="2025-07-01T00:00:00"/>
    <s v="NetAsset Depreciation Entry"/>
    <n v="541161"/>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41"/>
    <d v="2025-07-31T00:00:00"/>
    <m/>
    <d v="2025-07-01T00:00:00"/>
    <s v="NetAsset Depreciation Entry"/>
    <n v="541161"/>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42"/>
    <d v="2025-07-31T00:00:00"/>
    <m/>
    <d v="2025-07-01T00:00:00"/>
    <s v="NetAsset Depreciation Entry"/>
    <n v="541163"/>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42"/>
    <d v="2025-07-31T00:00:00"/>
    <m/>
    <d v="2025-07-01T00:00:00"/>
    <s v="NetAsset Depreciation Entry"/>
    <n v="541163"/>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43"/>
    <d v="2025-07-31T00:00:00"/>
    <m/>
    <d v="2025-07-01T00:00:00"/>
    <s v="NetAsset Depreciation Entry"/>
    <n v="541164"/>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43"/>
    <d v="2025-07-31T00:00:00"/>
    <m/>
    <d v="2025-07-01T00:00:00"/>
    <s v="NetAsset Depreciation Entry"/>
    <n v="541164"/>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44"/>
    <d v="2025-07-31T00:00:00"/>
    <m/>
    <d v="2025-07-01T00:00:00"/>
    <s v="NetAsset Depreciation Entry"/>
    <n v="541165"/>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44"/>
    <d v="2025-07-31T00:00:00"/>
    <m/>
    <d v="2025-07-01T00:00:00"/>
    <s v="NetAsset Depreciation Entry"/>
    <n v="541165"/>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45"/>
    <d v="2025-07-31T00:00:00"/>
    <m/>
    <d v="2025-07-01T00:00:00"/>
    <s v="NetAsset Depreciation Entry"/>
    <n v="541166"/>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45"/>
    <d v="2025-07-31T00:00:00"/>
    <m/>
    <d v="2025-07-01T00:00:00"/>
    <s v="NetAsset Depreciation Entry"/>
    <n v="541166"/>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46"/>
    <d v="2025-07-31T00:00:00"/>
    <m/>
    <d v="2025-07-01T00:00:00"/>
    <s v="NetAsset Depreciation Entry"/>
    <n v="541167"/>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46"/>
    <d v="2025-07-31T00:00:00"/>
    <m/>
    <d v="2025-07-01T00:00:00"/>
    <s v="NetAsset Depreciation Entry"/>
    <n v="541167"/>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47"/>
    <d v="2025-07-31T00:00:00"/>
    <m/>
    <d v="2025-07-01T00:00:00"/>
    <s v="NetAsset Depreciation Entry"/>
    <n v="541168"/>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47"/>
    <d v="2025-07-31T00:00:00"/>
    <m/>
    <d v="2025-07-01T00:00:00"/>
    <s v="NetAsset Depreciation Entry"/>
    <n v="541168"/>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48"/>
    <d v="2025-07-31T00:00:00"/>
    <m/>
    <d v="2025-07-01T00:00:00"/>
    <s v="NetAsset Depreciation Entry"/>
    <n v="541170"/>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48"/>
    <d v="2025-07-31T00:00:00"/>
    <m/>
    <d v="2025-07-01T00:00:00"/>
    <s v="NetAsset Depreciation Entry"/>
    <n v="541170"/>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49"/>
    <d v="2025-07-31T00:00:00"/>
    <m/>
    <d v="2025-07-01T00:00:00"/>
    <s v="NetAsset Depreciation Entry"/>
    <n v="541171"/>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49"/>
    <d v="2025-07-31T00:00:00"/>
    <m/>
    <d v="2025-07-01T00:00:00"/>
    <s v="NetAsset Depreciation Entry"/>
    <n v="541171"/>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50"/>
    <d v="2025-07-31T00:00:00"/>
    <m/>
    <d v="2025-07-01T00:00:00"/>
    <s v="NetAsset Depreciation Entry"/>
    <n v="541172"/>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50"/>
    <d v="2025-07-31T00:00:00"/>
    <m/>
    <d v="2025-07-01T00:00:00"/>
    <s v="NetAsset Depreciation Entry"/>
    <n v="541172"/>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51"/>
    <d v="2025-07-31T00:00:00"/>
    <m/>
    <d v="2025-07-01T00:00:00"/>
    <s v="NetAsset Depreciation Entry"/>
    <n v="541173"/>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51"/>
    <d v="2025-07-31T00:00:00"/>
    <m/>
    <d v="2025-07-01T00:00:00"/>
    <s v="NetAsset Depreciation Entry"/>
    <n v="541173"/>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52"/>
    <d v="2025-07-31T00:00:00"/>
    <m/>
    <d v="2025-07-01T00:00:00"/>
    <s v="NetAsset Depreciation Entry"/>
    <n v="541175"/>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52"/>
    <d v="2025-07-31T00:00:00"/>
    <m/>
    <d v="2025-07-01T00:00:00"/>
    <s v="NetAsset Depreciation Entry"/>
    <n v="541175"/>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53"/>
    <d v="2025-07-31T00:00:00"/>
    <m/>
    <d v="2025-07-01T00:00:00"/>
    <s v="NetAsset Depreciation Entry"/>
    <n v="541177"/>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53"/>
    <d v="2025-07-31T00:00:00"/>
    <m/>
    <d v="2025-07-01T00:00:00"/>
    <s v="NetAsset Depreciation Entry"/>
    <n v="541177"/>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54"/>
    <d v="2025-07-31T00:00:00"/>
    <m/>
    <d v="2025-07-01T00:00:00"/>
    <s v="NetAsset Depreciation Entry"/>
    <n v="541176"/>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4"/>
    <d v="2025-07-31T00:00:00"/>
    <m/>
    <d v="2025-07-01T00:00:00"/>
    <s v="NetAsset Depreciation Entry"/>
    <n v="541176"/>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5"/>
    <d v="2025-07-31T00:00:00"/>
    <m/>
    <d v="2025-07-01T00:00:00"/>
    <s v="NetAsset Depreciation Entry"/>
    <n v="541178"/>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5"/>
    <d v="2025-07-31T00:00:00"/>
    <m/>
    <d v="2025-07-01T00:00:00"/>
    <s v="NetAsset Depreciation Entry"/>
    <n v="541178"/>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6"/>
    <d v="2025-07-31T00:00:00"/>
    <m/>
    <d v="2025-07-01T00:00:00"/>
    <s v="NetAsset Depreciation Entry"/>
    <n v="541181"/>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6"/>
    <d v="2025-07-31T00:00:00"/>
    <m/>
    <d v="2025-07-01T00:00:00"/>
    <s v="NetAsset Depreciation Entry"/>
    <n v="541181"/>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7"/>
    <d v="2025-07-31T00:00:00"/>
    <m/>
    <d v="2025-07-01T00:00:00"/>
    <s v="NetAsset Depreciation Entry"/>
    <n v="541180"/>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7"/>
    <d v="2025-07-31T00:00:00"/>
    <m/>
    <d v="2025-07-01T00:00:00"/>
    <s v="NetAsset Depreciation Entry"/>
    <n v="541180"/>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8"/>
    <d v="2025-07-31T00:00:00"/>
    <m/>
    <d v="2025-07-01T00:00:00"/>
    <s v="NetAsset Depreciation Entry"/>
    <n v="541182"/>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8"/>
    <d v="2025-07-31T00:00:00"/>
    <m/>
    <d v="2025-07-01T00:00:00"/>
    <s v="NetAsset Depreciation Entry"/>
    <n v="541182"/>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9"/>
    <d v="2025-07-31T00:00:00"/>
    <m/>
    <d v="2025-07-01T00:00:00"/>
    <s v="NetAsset Depreciation Entry"/>
    <n v="541183"/>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9"/>
    <d v="2025-07-31T00:00:00"/>
    <m/>
    <d v="2025-07-01T00:00:00"/>
    <s v="NetAsset Depreciation Entry"/>
    <n v="541183"/>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60"/>
    <d v="2025-07-31T00:00:00"/>
    <m/>
    <d v="2025-07-01T00:00:00"/>
    <s v="NetAsset Depreciation Entry"/>
    <n v="541185"/>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0"/>
    <d v="2025-07-31T00:00:00"/>
    <m/>
    <d v="2025-07-01T00:00:00"/>
    <s v="NetAsset Depreciation Entry"/>
    <n v="541185"/>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1"/>
    <d v="2025-07-31T00:00:00"/>
    <m/>
    <d v="2025-07-01T00:00:00"/>
    <s v="NetAsset Depreciation Entry"/>
    <n v="541186"/>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1"/>
    <d v="2025-07-31T00:00:00"/>
    <m/>
    <d v="2025-07-01T00:00:00"/>
    <s v="NetAsset Depreciation Entry"/>
    <n v="541186"/>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2"/>
    <d v="2025-07-31T00:00:00"/>
    <m/>
    <d v="2025-07-01T00:00:00"/>
    <s v="NetAsset Depreciation Entry"/>
    <n v="541187"/>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2"/>
    <d v="2025-07-31T00:00:00"/>
    <m/>
    <d v="2025-07-01T00:00:00"/>
    <s v="NetAsset Depreciation Entry"/>
    <n v="541187"/>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3"/>
    <d v="2025-07-31T00:00:00"/>
    <m/>
    <d v="2025-07-01T00:00:00"/>
    <s v="NetAsset Depreciation Entry"/>
    <n v="541188"/>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3"/>
    <d v="2025-07-31T00:00:00"/>
    <m/>
    <d v="2025-07-01T00:00:00"/>
    <s v="NetAsset Depreciation Entry"/>
    <n v="541188"/>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4"/>
    <d v="2025-07-31T00:00:00"/>
    <m/>
    <d v="2025-07-01T00:00:00"/>
    <s v="NetAsset Depreciation Entry"/>
    <n v="541190"/>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4"/>
    <d v="2025-07-31T00:00:00"/>
    <m/>
    <d v="2025-07-01T00:00:00"/>
    <s v="NetAsset Depreciation Entry"/>
    <n v="541190"/>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65"/>
    <d v="2025-07-31T00:00:00"/>
    <m/>
    <d v="2025-07-01T00:00:00"/>
    <s v="NetAsset Depreciation Entry"/>
    <n v="541191"/>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5"/>
    <d v="2025-07-31T00:00:00"/>
    <m/>
    <d v="2025-07-01T00:00:00"/>
    <s v="NetAsset Depreciation Entry"/>
    <n v="541191"/>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6"/>
    <d v="2025-07-31T00:00:00"/>
    <m/>
    <d v="2025-07-01T00:00:00"/>
    <s v="NetAsset Depreciation Entry"/>
    <n v="541192"/>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6"/>
    <d v="2025-07-31T00:00:00"/>
    <m/>
    <d v="2025-07-01T00:00:00"/>
    <s v="NetAsset Depreciation Entry"/>
    <n v="541192"/>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67"/>
    <d v="2025-07-31T00:00:00"/>
    <m/>
    <d v="2025-07-01T00:00:00"/>
    <s v="NetAsset Depreciation Entry"/>
    <n v="541193"/>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7"/>
    <d v="2025-07-31T00:00:00"/>
    <m/>
    <d v="2025-07-01T00:00:00"/>
    <s v="NetAsset Depreciation Entry"/>
    <n v="541193"/>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68"/>
    <d v="2025-07-31T00:00:00"/>
    <m/>
    <d v="2025-07-01T00:00:00"/>
    <s v="NetAsset Depreciation Entry"/>
    <n v="541195"/>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8"/>
    <d v="2025-07-31T00:00:00"/>
    <m/>
    <d v="2025-07-01T00:00:00"/>
    <s v="NetAsset Depreciation Entry"/>
    <n v="541195"/>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69"/>
    <d v="2025-07-31T00:00:00"/>
    <m/>
    <d v="2025-07-01T00:00:00"/>
    <s v="NetAsset Depreciation Entry"/>
    <n v="541196"/>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9"/>
    <d v="2025-07-31T00:00:00"/>
    <m/>
    <d v="2025-07-01T00:00:00"/>
    <s v="NetAsset Depreciation Entry"/>
    <n v="541196"/>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70"/>
    <d v="2025-07-31T00:00:00"/>
    <m/>
    <d v="2025-07-01T00:00:00"/>
    <s v="NetAsset Depreciation Entry"/>
    <n v="541197"/>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0"/>
    <d v="2025-07-31T00:00:00"/>
    <m/>
    <d v="2025-07-01T00:00:00"/>
    <s v="NetAsset Depreciation Entry"/>
    <n v="541197"/>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1"/>
    <d v="2025-07-31T00:00:00"/>
    <m/>
    <d v="2025-07-01T00:00:00"/>
    <s v="NetAsset Depreciation Entry"/>
    <n v="541198"/>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71"/>
    <d v="2025-07-31T00:00:00"/>
    <m/>
    <d v="2025-07-01T00:00:00"/>
    <s v="NetAsset Depreciation Entry"/>
    <n v="541198"/>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72"/>
    <d v="2025-07-31T00:00:00"/>
    <m/>
    <d v="2025-07-01T00:00:00"/>
    <s v="NetAsset Depreciation Entry"/>
    <n v="541201"/>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2"/>
    <d v="2025-07-31T00:00:00"/>
    <m/>
    <d v="2025-07-01T00:00:00"/>
    <s v="NetAsset Depreciation Entry"/>
    <n v="541201"/>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3"/>
    <d v="2025-07-31T00:00:00"/>
    <m/>
    <d v="2025-07-01T00:00:00"/>
    <s v="NetAsset Depreciation Entry"/>
    <n v="541200"/>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3"/>
    <d v="2025-07-31T00:00:00"/>
    <m/>
    <d v="2025-07-01T00:00:00"/>
    <s v="NetAsset Depreciation Entry"/>
    <n v="541200"/>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4"/>
    <d v="2025-07-31T00:00:00"/>
    <m/>
    <d v="2025-07-01T00:00:00"/>
    <s v="NetAsset Depreciation Entry"/>
    <n v="541199"/>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4"/>
    <d v="2025-07-31T00:00:00"/>
    <m/>
    <d v="2025-07-01T00:00:00"/>
    <s v="NetAsset Depreciation Entry"/>
    <n v="541199"/>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5"/>
    <d v="2025-07-31T00:00:00"/>
    <m/>
    <d v="2025-07-01T00:00:00"/>
    <s v="NetAsset Depreciation Entry"/>
    <n v="541203"/>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5"/>
    <d v="2025-07-31T00:00:00"/>
    <m/>
    <d v="2025-07-01T00:00:00"/>
    <s v="NetAsset Depreciation Entry"/>
    <n v="541203"/>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6"/>
    <d v="2025-07-31T00:00:00"/>
    <m/>
    <d v="2025-07-01T00:00:00"/>
    <s v="NetAsset Depreciation Entry"/>
    <n v="541204"/>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6"/>
    <d v="2025-07-31T00:00:00"/>
    <m/>
    <d v="2025-07-01T00:00:00"/>
    <s v="NetAsset Depreciation Entry"/>
    <n v="541204"/>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7"/>
    <d v="2025-07-31T00:00:00"/>
    <m/>
    <d v="2025-07-01T00:00:00"/>
    <s v="NetAsset Depreciation Entry"/>
    <n v="541206"/>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77"/>
    <d v="2025-07-31T00:00:00"/>
    <m/>
    <d v="2025-07-01T00:00:00"/>
    <s v="NetAsset Depreciation Entry"/>
    <n v="541206"/>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78"/>
    <d v="2025-07-31T00:00:00"/>
    <m/>
    <d v="2025-07-01T00:00:00"/>
    <s v="NetAsset Depreciation Entry"/>
    <n v="541205"/>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78"/>
    <d v="2025-07-31T00:00:00"/>
    <m/>
    <d v="2025-07-01T00:00:00"/>
    <s v="NetAsset Depreciation Entry"/>
    <n v="541205"/>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79"/>
    <d v="2025-07-31T00:00:00"/>
    <m/>
    <d v="2025-07-01T00:00:00"/>
    <s v="NetAsset Depreciation Entry"/>
    <n v="541207"/>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79"/>
    <d v="2025-07-31T00:00:00"/>
    <m/>
    <d v="2025-07-01T00:00:00"/>
    <s v="NetAsset Depreciation Entry"/>
    <n v="541207"/>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80"/>
    <d v="2025-07-31T00:00:00"/>
    <m/>
    <d v="2025-07-01T00:00:00"/>
    <s v="NetAsset Depreciation Entry"/>
    <n v="541209"/>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80"/>
    <d v="2025-07-31T00:00:00"/>
    <m/>
    <d v="2025-07-01T00:00:00"/>
    <s v="NetAsset Depreciation Entry"/>
    <n v="541209"/>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81"/>
    <d v="2025-07-31T00:00:00"/>
    <m/>
    <d v="2025-07-01T00:00:00"/>
    <s v="NetAsset Depreciation Entry"/>
    <n v="541210"/>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81"/>
    <d v="2025-07-31T00:00:00"/>
    <m/>
    <d v="2025-07-01T00:00:00"/>
    <s v="NetAsset Depreciation Entry"/>
    <n v="541210"/>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82"/>
    <d v="2025-07-31T00:00:00"/>
    <m/>
    <d v="2025-07-01T00:00:00"/>
    <s v="NetAsset Depreciation Entry"/>
    <n v="541211"/>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82"/>
    <d v="2025-07-31T00:00:00"/>
    <m/>
    <d v="2025-07-01T00:00:00"/>
    <s v="NetAsset Depreciation Entry"/>
    <n v="541211"/>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83"/>
    <d v="2025-07-31T00:00:00"/>
    <m/>
    <d v="2025-07-01T00:00:00"/>
    <s v="NetAsset Depreciation Entry"/>
    <n v="541212"/>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3"/>
    <d v="2025-07-31T00:00:00"/>
    <m/>
    <d v="2025-07-01T00:00:00"/>
    <s v="NetAsset Depreciation Entry"/>
    <n v="541212"/>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4"/>
    <d v="2025-07-31T00:00:00"/>
    <m/>
    <d v="2025-07-01T00:00:00"/>
    <s v="NetAsset Depreciation Entry"/>
    <n v="541214"/>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4"/>
    <d v="2025-07-31T00:00:00"/>
    <m/>
    <d v="2025-07-01T00:00:00"/>
    <s v="NetAsset Depreciation Entry"/>
    <n v="541214"/>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5"/>
    <d v="2025-07-31T00:00:00"/>
    <m/>
    <d v="2025-07-01T00:00:00"/>
    <s v="NetAsset Depreciation Entry"/>
    <n v="541215"/>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5"/>
    <d v="2025-07-31T00:00:00"/>
    <m/>
    <d v="2025-07-01T00:00:00"/>
    <s v="NetAsset Depreciation Entry"/>
    <n v="541215"/>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6"/>
    <d v="2025-07-31T00:00:00"/>
    <m/>
    <d v="2025-07-01T00:00:00"/>
    <s v="NetAsset Depreciation Entry"/>
    <n v="541216"/>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6"/>
    <d v="2025-07-31T00:00:00"/>
    <m/>
    <d v="2025-07-01T00:00:00"/>
    <s v="NetAsset Depreciation Entry"/>
    <n v="541216"/>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7"/>
    <d v="2025-07-31T00:00:00"/>
    <m/>
    <d v="2025-07-01T00:00:00"/>
    <s v="NetAsset Depreciation Entry"/>
    <n v="541217"/>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7"/>
    <d v="2025-07-31T00:00:00"/>
    <m/>
    <d v="2025-07-01T00:00:00"/>
    <s v="NetAsset Depreciation Entry"/>
    <n v="541217"/>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8"/>
    <d v="2025-07-31T00:00:00"/>
    <m/>
    <d v="2025-07-01T00:00:00"/>
    <s v="NetAsset Depreciation Entry"/>
    <n v="541220"/>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88"/>
    <d v="2025-07-31T00:00:00"/>
    <m/>
    <d v="2025-07-01T00:00:00"/>
    <s v="NetAsset Depreciation Entry"/>
    <n v="541220"/>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89"/>
    <d v="2025-07-31T00:00:00"/>
    <m/>
    <d v="2025-07-01T00:00:00"/>
    <s v="NetAsset Depreciation Entry"/>
    <n v="541219"/>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89"/>
    <d v="2025-07-31T00:00:00"/>
    <m/>
    <d v="2025-07-01T00:00:00"/>
    <s v="NetAsset Depreciation Entry"/>
    <n v="541219"/>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0"/>
    <d v="2025-07-31T00:00:00"/>
    <m/>
    <d v="2025-07-01T00:00:00"/>
    <s v="NetAsset Depreciation Entry"/>
    <n v="541221"/>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90"/>
    <d v="2025-07-31T00:00:00"/>
    <m/>
    <d v="2025-07-01T00:00:00"/>
    <s v="NetAsset Depreciation Entry"/>
    <n v="541221"/>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1"/>
    <d v="2025-07-31T00:00:00"/>
    <m/>
    <d v="2025-07-01T00:00:00"/>
    <s v="NetAsset Depreciation Entry"/>
    <n v="541222"/>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91"/>
    <d v="2025-07-31T00:00:00"/>
    <m/>
    <d v="2025-07-01T00:00:00"/>
    <s v="NetAsset Depreciation Entry"/>
    <n v="541222"/>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2"/>
    <d v="2025-07-31T00:00:00"/>
    <m/>
    <d v="2025-07-01T00:00:00"/>
    <s v="NetAsset Depreciation Entry"/>
    <n v="541226"/>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92"/>
    <d v="2025-07-31T00:00:00"/>
    <m/>
    <d v="2025-07-01T00:00:00"/>
    <s v="NetAsset Depreciation Entry"/>
    <n v="541226"/>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3"/>
    <d v="2025-07-31T00:00:00"/>
    <m/>
    <d v="2025-07-01T00:00:00"/>
    <s v="NetAsset Depreciation Entry"/>
    <n v="541224"/>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93"/>
    <d v="2025-07-31T00:00:00"/>
    <m/>
    <d v="2025-07-01T00:00:00"/>
    <s v="NetAsset Depreciation Entry"/>
    <n v="541224"/>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4"/>
    <d v="2025-07-31T00:00:00"/>
    <m/>
    <d v="2025-07-01T00:00:00"/>
    <s v="NetAsset Depreciation Entry"/>
    <n v="541227"/>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4"/>
    <d v="2025-07-31T00:00:00"/>
    <m/>
    <d v="2025-07-01T00:00:00"/>
    <s v="NetAsset Depreciation Entry"/>
    <n v="541227"/>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5"/>
    <d v="2025-07-31T00:00:00"/>
    <m/>
    <d v="2025-07-01T00:00:00"/>
    <s v="NetAsset Depreciation Entry"/>
    <n v="541225"/>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5"/>
    <d v="2025-07-31T00:00:00"/>
    <m/>
    <d v="2025-07-01T00:00:00"/>
    <s v="NetAsset Depreciation Entry"/>
    <n v="541225"/>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6"/>
    <d v="2025-07-31T00:00:00"/>
    <m/>
    <d v="2025-07-01T00:00:00"/>
    <s v="NetAsset Depreciation Entry"/>
    <n v="541231"/>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6"/>
    <d v="2025-07-31T00:00:00"/>
    <m/>
    <d v="2025-07-01T00:00:00"/>
    <s v="NetAsset Depreciation Entry"/>
    <n v="541231"/>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7"/>
    <d v="2025-07-31T00:00:00"/>
    <m/>
    <d v="2025-07-01T00:00:00"/>
    <s v="NetAsset Depreciation Entry"/>
    <n v="541229"/>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7"/>
    <d v="2025-07-31T00:00:00"/>
    <m/>
    <d v="2025-07-01T00:00:00"/>
    <s v="NetAsset Depreciation Entry"/>
    <n v="541229"/>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8"/>
    <d v="2025-07-31T00:00:00"/>
    <m/>
    <d v="2025-07-01T00:00:00"/>
    <s v="NetAsset Depreciation Entry"/>
    <n v="541230"/>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8"/>
    <d v="2025-07-31T00:00:00"/>
    <m/>
    <d v="2025-07-01T00:00:00"/>
    <s v="NetAsset Depreciation Entry"/>
    <n v="541230"/>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9"/>
    <d v="2025-07-31T00:00:00"/>
    <m/>
    <d v="2025-07-01T00:00:00"/>
    <s v="NetAsset Depreciation Entry"/>
    <n v="541232"/>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9"/>
    <d v="2025-07-31T00:00:00"/>
    <m/>
    <d v="2025-07-01T00:00:00"/>
    <s v="NetAsset Depreciation Entry"/>
    <n v="541232"/>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800"/>
    <d v="2025-07-31T00:00:00"/>
    <m/>
    <d v="2025-07-01T00:00:00"/>
    <s v="NetAsset Depreciation Entry"/>
    <n v="541234"/>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0"/>
    <d v="2025-07-31T00:00:00"/>
    <m/>
    <d v="2025-07-01T00:00:00"/>
    <s v="NetAsset Depreciation Entry"/>
    <n v="541234"/>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1"/>
    <d v="2025-07-31T00:00:00"/>
    <m/>
    <d v="2025-07-01T00:00:00"/>
    <s v="NetAsset Depreciation Entry"/>
    <n v="541235"/>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1"/>
    <d v="2025-07-31T00:00:00"/>
    <m/>
    <d v="2025-07-01T00:00:00"/>
    <s v="NetAsset Depreciation Entry"/>
    <n v="541235"/>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2"/>
    <d v="2025-07-31T00:00:00"/>
    <m/>
    <d v="2025-07-01T00:00:00"/>
    <s v="NetAsset Depreciation Entry"/>
    <n v="541236"/>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2"/>
    <d v="2025-07-31T00:00:00"/>
    <m/>
    <d v="2025-07-01T00:00:00"/>
    <s v="NetAsset Depreciation Entry"/>
    <n v="541236"/>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3"/>
    <d v="2025-07-31T00:00:00"/>
    <m/>
    <d v="2025-07-01T00:00:00"/>
    <s v="NetAsset Depreciation Entry"/>
    <n v="541237"/>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3"/>
    <d v="2025-07-31T00:00:00"/>
    <m/>
    <d v="2025-07-01T00:00:00"/>
    <s v="NetAsset Depreciation Entry"/>
    <n v="541237"/>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4"/>
    <d v="2025-07-31T00:00:00"/>
    <m/>
    <d v="2025-07-01T00:00:00"/>
    <s v="NetAsset Depreciation Entry"/>
    <n v="541238"/>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4"/>
    <d v="2025-07-31T00:00:00"/>
    <m/>
    <d v="2025-07-01T00:00:00"/>
    <s v="NetAsset Depreciation Entry"/>
    <n v="541238"/>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5"/>
    <d v="2025-07-31T00:00:00"/>
    <m/>
    <d v="2025-07-01T00:00:00"/>
    <s v="NetAsset Depreciation Entry"/>
    <n v="541240"/>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5"/>
    <d v="2025-07-31T00:00:00"/>
    <m/>
    <d v="2025-07-01T00:00:00"/>
    <s v="NetAsset Depreciation Entry"/>
    <n v="541240"/>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06"/>
    <d v="2025-07-31T00:00:00"/>
    <m/>
    <d v="2025-07-01T00:00:00"/>
    <s v="NetAsset Depreciation Entry"/>
    <n v="541239"/>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6"/>
    <d v="2025-07-31T00:00:00"/>
    <m/>
    <d v="2025-07-01T00:00:00"/>
    <s v="NetAsset Depreciation Entry"/>
    <n v="541239"/>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07"/>
    <d v="2025-07-31T00:00:00"/>
    <m/>
    <d v="2025-07-01T00:00:00"/>
    <s v="NetAsset Depreciation Entry"/>
    <n v="541242"/>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7"/>
    <d v="2025-07-31T00:00:00"/>
    <m/>
    <d v="2025-07-01T00:00:00"/>
    <s v="NetAsset Depreciation Entry"/>
    <n v="541242"/>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08"/>
    <d v="2025-07-31T00:00:00"/>
    <m/>
    <d v="2025-07-01T00:00:00"/>
    <s v="NetAsset Depreciation Entry"/>
    <n v="541243"/>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8"/>
    <d v="2025-07-31T00:00:00"/>
    <m/>
    <d v="2025-07-01T00:00:00"/>
    <s v="NetAsset Depreciation Entry"/>
    <n v="541243"/>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09"/>
    <d v="2025-07-31T00:00:00"/>
    <m/>
    <d v="2025-07-01T00:00:00"/>
    <s v="NetAsset Depreciation Entry"/>
    <n v="541244"/>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9"/>
    <d v="2025-07-31T00:00:00"/>
    <m/>
    <d v="2025-07-01T00:00:00"/>
    <s v="NetAsset Depreciation Entry"/>
    <n v="541244"/>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10"/>
    <d v="2025-07-31T00:00:00"/>
    <m/>
    <d v="2025-07-01T00:00:00"/>
    <s v="NetAsset Depreciation Entry"/>
    <n v="541245"/>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10"/>
    <d v="2025-07-31T00:00:00"/>
    <m/>
    <d v="2025-07-01T00:00:00"/>
    <s v="NetAsset Depreciation Entry"/>
    <n v="541245"/>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11"/>
    <d v="2025-07-31T00:00:00"/>
    <m/>
    <d v="2025-07-01T00:00:00"/>
    <s v="NetAsset Depreciation Entry"/>
    <n v="541246"/>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1"/>
    <d v="2025-07-31T00:00:00"/>
    <m/>
    <d v="2025-07-01T00:00:00"/>
    <s v="NetAsset Depreciation Entry"/>
    <n v="541246"/>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2"/>
    <d v="2025-07-31T00:00:00"/>
    <m/>
    <d v="2025-07-01T00:00:00"/>
    <s v="NetAsset Depreciation Entry"/>
    <n v="541248"/>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2"/>
    <d v="2025-07-31T00:00:00"/>
    <m/>
    <d v="2025-07-01T00:00:00"/>
    <s v="NetAsset Depreciation Entry"/>
    <n v="541248"/>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3"/>
    <d v="2025-07-31T00:00:00"/>
    <m/>
    <d v="2025-07-01T00:00:00"/>
    <s v="NetAsset Depreciation Entry"/>
    <n v="541249"/>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3"/>
    <d v="2025-07-31T00:00:00"/>
    <m/>
    <d v="2025-07-01T00:00:00"/>
    <s v="NetAsset Depreciation Entry"/>
    <n v="541249"/>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4"/>
    <d v="2025-07-31T00:00:00"/>
    <m/>
    <d v="2025-07-01T00:00:00"/>
    <s v="NetAsset Depreciation Entry"/>
    <n v="541250"/>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4"/>
    <d v="2025-07-31T00:00:00"/>
    <m/>
    <d v="2025-07-01T00:00:00"/>
    <s v="NetAsset Depreciation Entry"/>
    <n v="541250"/>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5"/>
    <d v="2025-07-31T00:00:00"/>
    <m/>
    <d v="2025-07-01T00:00:00"/>
    <s v="NetAsset Depreciation Entry"/>
    <n v="541251"/>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5"/>
    <d v="2025-07-31T00:00:00"/>
    <m/>
    <d v="2025-07-01T00:00:00"/>
    <s v="NetAsset Depreciation Entry"/>
    <n v="541251"/>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6"/>
    <d v="2025-07-31T00:00:00"/>
    <m/>
    <d v="2025-07-01T00:00:00"/>
    <s v="NetAsset Depreciation Entry"/>
    <n v="541253"/>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16"/>
    <d v="2025-07-31T00:00:00"/>
    <m/>
    <d v="2025-07-01T00:00:00"/>
    <s v="NetAsset Depreciation Entry"/>
    <n v="541253"/>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17"/>
    <d v="2025-07-31T00:00:00"/>
    <m/>
    <d v="2025-07-01T00:00:00"/>
    <s v="NetAsset Depreciation Entry"/>
    <n v="541254"/>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17"/>
    <d v="2025-07-31T00:00:00"/>
    <m/>
    <d v="2025-07-01T00:00:00"/>
    <s v="NetAsset Depreciation Entry"/>
    <n v="541254"/>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18"/>
    <d v="2025-07-31T00:00:00"/>
    <m/>
    <d v="2025-07-01T00:00:00"/>
    <s v="NetAsset Depreciation Entry"/>
    <n v="541255"/>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18"/>
    <d v="2025-07-31T00:00:00"/>
    <m/>
    <d v="2025-07-01T00:00:00"/>
    <s v="NetAsset Depreciation Entry"/>
    <n v="541255"/>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19"/>
    <d v="2025-07-31T00:00:00"/>
    <m/>
    <d v="2025-07-01T00:00:00"/>
    <s v="NetAsset Depreciation Entry"/>
    <n v="541256"/>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19"/>
    <d v="2025-07-31T00:00:00"/>
    <m/>
    <d v="2025-07-01T00:00:00"/>
    <s v="NetAsset Depreciation Entry"/>
    <n v="541256"/>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20"/>
    <d v="2025-07-31T00:00:00"/>
    <m/>
    <d v="2025-07-01T00:00:00"/>
    <s v="NetAsset Depreciation Entry"/>
    <n v="541258"/>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20"/>
    <d v="2025-07-31T00:00:00"/>
    <m/>
    <d v="2025-07-01T00:00:00"/>
    <s v="NetAsset Depreciation Entry"/>
    <n v="541258"/>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21"/>
    <d v="2025-07-31T00:00:00"/>
    <m/>
    <d v="2025-07-01T00:00:00"/>
    <s v="NetAsset Depreciation Entry"/>
    <n v="541259"/>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21"/>
    <d v="2025-07-31T00:00:00"/>
    <m/>
    <d v="2025-07-01T00:00:00"/>
    <s v="NetAsset Depreciation Entry"/>
    <n v="541259"/>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22"/>
    <d v="2025-07-31T00:00:00"/>
    <m/>
    <d v="2025-07-01T00:00:00"/>
    <s v="NetAsset Depreciation Entry"/>
    <n v="541260"/>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2"/>
    <d v="2025-07-31T00:00:00"/>
    <m/>
    <d v="2025-07-01T00:00:00"/>
    <s v="NetAsset Depreciation Entry"/>
    <n v="541260"/>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3"/>
    <d v="2025-07-31T00:00:00"/>
    <m/>
    <d v="2025-07-01T00:00:00"/>
    <s v="NetAsset Depreciation Entry"/>
    <n v="541261"/>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3"/>
    <d v="2025-07-31T00:00:00"/>
    <m/>
    <d v="2025-07-01T00:00:00"/>
    <s v="NetAsset Depreciation Entry"/>
    <n v="541261"/>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4"/>
    <d v="2025-07-31T00:00:00"/>
    <m/>
    <d v="2025-07-01T00:00:00"/>
    <s v="NetAsset Depreciation Entry"/>
    <n v="541264"/>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4"/>
    <d v="2025-07-31T00:00:00"/>
    <m/>
    <d v="2025-07-01T00:00:00"/>
    <s v="NetAsset Depreciation Entry"/>
    <n v="541264"/>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5"/>
    <d v="2025-07-31T00:00:00"/>
    <m/>
    <d v="2025-07-01T00:00:00"/>
    <s v="NetAsset Depreciation Entry"/>
    <n v="541265"/>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5"/>
    <d v="2025-07-31T00:00:00"/>
    <m/>
    <d v="2025-07-01T00:00:00"/>
    <s v="NetAsset Depreciation Entry"/>
    <n v="541265"/>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6"/>
    <d v="2025-07-31T00:00:00"/>
    <m/>
    <d v="2025-07-01T00:00:00"/>
    <s v="NetAsset Depreciation Entry"/>
    <n v="541263"/>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6"/>
    <d v="2025-07-31T00:00:00"/>
    <m/>
    <d v="2025-07-01T00:00:00"/>
    <s v="NetAsset Depreciation Entry"/>
    <n v="541263"/>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7"/>
    <d v="2025-07-31T00:00:00"/>
    <m/>
    <d v="2025-07-01T00:00:00"/>
    <s v="NetAsset Depreciation Entry"/>
    <n v="541266"/>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7"/>
    <d v="2025-07-31T00:00:00"/>
    <m/>
    <d v="2025-07-01T00:00:00"/>
    <s v="NetAsset Depreciation Entry"/>
    <n v="541266"/>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8"/>
    <d v="2025-07-31T00:00:00"/>
    <m/>
    <d v="2025-07-01T00:00:00"/>
    <s v="NetAsset Depreciation Entry"/>
    <n v="541270"/>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28"/>
    <d v="2025-07-31T00:00:00"/>
    <m/>
    <d v="2025-07-01T00:00:00"/>
    <s v="NetAsset Depreciation Entry"/>
    <n v="541270"/>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29"/>
    <d v="2025-07-31T00:00:00"/>
    <m/>
    <d v="2025-07-01T00:00:00"/>
    <s v="NetAsset Depreciation Entry"/>
    <n v="541268"/>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29"/>
    <d v="2025-07-31T00:00:00"/>
    <m/>
    <d v="2025-07-01T00:00:00"/>
    <s v="NetAsset Depreciation Entry"/>
    <n v="541268"/>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30"/>
    <d v="2025-07-31T00:00:00"/>
    <m/>
    <d v="2025-07-01T00:00:00"/>
    <s v="NetAsset Depreciation Entry"/>
    <n v="541269"/>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30"/>
    <d v="2025-07-31T00:00:00"/>
    <m/>
    <d v="2025-07-01T00:00:00"/>
    <s v="NetAsset Depreciation Entry"/>
    <n v="541269"/>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31"/>
    <d v="2025-07-31T00:00:00"/>
    <m/>
    <d v="2025-07-01T00:00:00"/>
    <s v="NetAsset Depreciation Entry"/>
    <n v="541271"/>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31"/>
    <d v="2025-07-31T00:00:00"/>
    <m/>
    <d v="2025-07-01T00:00:00"/>
    <s v="NetAsset Depreciation Entry"/>
    <n v="541271"/>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32"/>
    <d v="2025-07-31T00:00:00"/>
    <m/>
    <d v="2025-07-01T00:00:00"/>
    <s v="NetAsset Depreciation Entry"/>
    <n v="541273"/>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32"/>
    <d v="2025-07-31T00:00:00"/>
    <m/>
    <d v="2025-07-01T00:00:00"/>
    <s v="NetAsset Depreciation Entry"/>
    <n v="541273"/>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33"/>
    <d v="2025-07-31T00:00:00"/>
    <m/>
    <d v="2025-07-01T00:00:00"/>
    <s v="NetAsset Depreciation Entry"/>
    <n v="541274"/>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3"/>
    <d v="2025-07-31T00:00:00"/>
    <m/>
    <d v="2025-07-01T00:00:00"/>
    <s v="NetAsset Depreciation Entry"/>
    <n v="541274"/>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4"/>
    <d v="2025-07-31T00:00:00"/>
    <m/>
    <d v="2025-07-01T00:00:00"/>
    <s v="NetAsset Depreciation Entry"/>
    <n v="541275"/>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4"/>
    <d v="2025-07-31T00:00:00"/>
    <m/>
    <d v="2025-07-01T00:00:00"/>
    <s v="NetAsset Depreciation Entry"/>
    <n v="541275"/>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5"/>
    <d v="2025-07-31T00:00:00"/>
    <m/>
    <d v="2025-07-01T00:00:00"/>
    <s v="NetAsset Depreciation Entry"/>
    <n v="541276"/>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5"/>
    <d v="2025-07-31T00:00:00"/>
    <m/>
    <d v="2025-07-01T00:00:00"/>
    <s v="NetAsset Depreciation Entry"/>
    <n v="541276"/>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6"/>
    <d v="2025-07-31T00:00:00"/>
    <m/>
    <d v="2025-07-01T00:00:00"/>
    <s v="NetAsset Depreciation Entry"/>
    <n v="541277"/>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6"/>
    <d v="2025-07-31T00:00:00"/>
    <m/>
    <d v="2025-07-01T00:00:00"/>
    <s v="NetAsset Depreciation Entry"/>
    <n v="541277"/>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7"/>
    <d v="2025-07-31T00:00:00"/>
    <m/>
    <d v="2025-07-01T00:00:00"/>
    <s v="NetAsset Depreciation Entry"/>
    <n v="541278"/>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7"/>
    <d v="2025-07-31T00:00:00"/>
    <m/>
    <d v="2025-07-01T00:00:00"/>
    <s v="NetAsset Depreciation Entry"/>
    <n v="541278"/>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8"/>
    <d v="2025-07-31T00:00:00"/>
    <m/>
    <d v="2025-07-01T00:00:00"/>
    <s v="NetAsset Depreciation Entry"/>
    <n v="541280"/>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8"/>
    <d v="2025-07-31T00:00:00"/>
    <m/>
    <d v="2025-07-01T00:00:00"/>
    <s v="NetAsset Depreciation Entry"/>
    <n v="541280"/>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9"/>
    <d v="2025-07-31T00:00:00"/>
    <m/>
    <d v="2025-07-01T00:00:00"/>
    <s v="NetAsset Depreciation Entry"/>
    <n v="541281"/>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39"/>
    <d v="2025-07-31T00:00:00"/>
    <m/>
    <d v="2025-07-01T00:00:00"/>
    <s v="NetAsset Depreciation Entry"/>
    <n v="541281"/>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0"/>
    <d v="2025-07-31T00:00:00"/>
    <m/>
    <d v="2025-07-01T00:00:00"/>
    <s v="NetAsset Depreciation Entry"/>
    <n v="541282"/>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0"/>
    <d v="2025-07-31T00:00:00"/>
    <m/>
    <d v="2025-07-01T00:00:00"/>
    <s v="NetAsset Depreciation Entry"/>
    <n v="541282"/>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1"/>
    <d v="2025-07-31T00:00:00"/>
    <m/>
    <d v="2025-07-01T00:00:00"/>
    <s v="NetAsset Depreciation Entry"/>
    <n v="541283"/>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1"/>
    <d v="2025-07-31T00:00:00"/>
    <m/>
    <d v="2025-07-01T00:00:00"/>
    <s v="NetAsset Depreciation Entry"/>
    <n v="541283"/>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2"/>
    <d v="2025-07-31T00:00:00"/>
    <m/>
    <d v="2025-07-01T00:00:00"/>
    <s v="NetAsset Depreciation Entry"/>
    <n v="541284"/>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2"/>
    <d v="2025-07-31T00:00:00"/>
    <m/>
    <d v="2025-07-01T00:00:00"/>
    <s v="NetAsset Depreciation Entry"/>
    <n v="541284"/>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3"/>
    <d v="2025-07-31T00:00:00"/>
    <m/>
    <d v="2025-07-01T00:00:00"/>
    <s v="NetAsset Depreciation Entry"/>
    <n v="541285"/>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3"/>
    <d v="2025-07-31T00:00:00"/>
    <m/>
    <d v="2025-07-01T00:00:00"/>
    <s v="NetAsset Depreciation Entry"/>
    <n v="541285"/>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4"/>
    <d v="2025-07-31T00:00:00"/>
    <m/>
    <d v="2025-07-01T00:00:00"/>
    <s v="NetAsset Depreciation Entry"/>
    <n v="541288"/>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4"/>
    <d v="2025-07-31T00:00:00"/>
    <m/>
    <d v="2025-07-01T00:00:00"/>
    <s v="NetAsset Depreciation Entry"/>
    <n v="541288"/>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45"/>
    <d v="2025-07-31T00:00:00"/>
    <m/>
    <d v="2025-07-01T00:00:00"/>
    <s v="NetAsset Depreciation Entry"/>
    <n v="541287"/>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5"/>
    <d v="2025-07-31T00:00:00"/>
    <m/>
    <d v="2025-07-01T00:00:00"/>
    <s v="NetAsset Depreciation Entry"/>
    <n v="541287"/>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6"/>
    <d v="2025-07-31T00:00:00"/>
    <m/>
    <d v="2025-07-01T00:00:00"/>
    <s v="NetAsset Depreciation Entry"/>
    <n v="541289"/>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6"/>
    <d v="2025-07-31T00:00:00"/>
    <m/>
    <d v="2025-07-01T00:00:00"/>
    <s v="NetAsset Depreciation Entry"/>
    <n v="541289"/>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47"/>
    <d v="2025-07-31T00:00:00"/>
    <m/>
    <d v="2025-07-01T00:00:00"/>
    <s v="NetAsset Depreciation Entry"/>
    <n v="541290"/>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7"/>
    <d v="2025-07-31T00:00:00"/>
    <m/>
    <d v="2025-07-01T00:00:00"/>
    <s v="NetAsset Depreciation Entry"/>
    <n v="541290"/>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48"/>
    <d v="2025-07-31T00:00:00"/>
    <m/>
    <d v="2025-07-01T00:00:00"/>
    <s v="NetAsset Depreciation Entry"/>
    <n v="541294"/>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8"/>
    <d v="2025-07-31T00:00:00"/>
    <m/>
    <d v="2025-07-01T00:00:00"/>
    <s v="NetAsset Depreciation Entry"/>
    <n v="541294"/>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49"/>
    <d v="2025-07-31T00:00:00"/>
    <m/>
    <d v="2025-07-01T00:00:00"/>
    <s v="NetAsset Depreciation Entry"/>
    <n v="541292"/>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9"/>
    <d v="2025-07-31T00:00:00"/>
    <m/>
    <d v="2025-07-01T00:00:00"/>
    <s v="NetAsset Depreciation Entry"/>
    <n v="541292"/>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50"/>
    <d v="2025-07-31T00:00:00"/>
    <m/>
    <d v="2025-07-01T00:00:00"/>
    <s v="NetAsset Depreciation Entry"/>
    <n v="541293"/>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50"/>
    <d v="2025-07-31T00:00:00"/>
    <m/>
    <d v="2025-07-01T00:00:00"/>
    <s v="NetAsset Depreciation Entry"/>
    <n v="541293"/>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51"/>
    <d v="2025-07-31T00:00:00"/>
    <m/>
    <d v="2025-07-01T00:00:00"/>
    <s v="NetAsset Depreciation Entry"/>
    <n v="541295"/>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1"/>
    <d v="2025-07-31T00:00:00"/>
    <m/>
    <d v="2025-07-01T00:00:00"/>
    <s v="NetAsset Depreciation Entry"/>
    <n v="541295"/>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2"/>
    <d v="2025-07-31T00:00:00"/>
    <m/>
    <d v="2025-07-01T00:00:00"/>
    <s v="NetAsset Depreciation Entry"/>
    <n v="541298"/>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2"/>
    <d v="2025-07-31T00:00:00"/>
    <m/>
    <d v="2025-07-01T00:00:00"/>
    <s v="NetAsset Depreciation Entry"/>
    <n v="541298"/>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3"/>
    <d v="2025-07-31T00:00:00"/>
    <m/>
    <d v="2025-07-01T00:00:00"/>
    <s v="NetAsset Depreciation Entry"/>
    <n v="541299"/>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3"/>
    <d v="2025-07-31T00:00:00"/>
    <m/>
    <d v="2025-07-01T00:00:00"/>
    <s v="NetAsset Depreciation Entry"/>
    <n v="541299"/>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4"/>
    <d v="2025-07-31T00:00:00"/>
    <m/>
    <d v="2025-07-01T00:00:00"/>
    <s v="NetAsset Depreciation Entry"/>
    <n v="541297"/>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4"/>
    <d v="2025-07-31T00:00:00"/>
    <m/>
    <d v="2025-07-01T00:00:00"/>
    <s v="NetAsset Depreciation Entry"/>
    <n v="541297"/>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5"/>
    <d v="2025-07-31T00:00:00"/>
    <m/>
    <d v="2025-07-01T00:00:00"/>
    <s v="NetAsset Depreciation Entry"/>
    <n v="541300"/>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5"/>
    <d v="2025-07-31T00:00:00"/>
    <m/>
    <d v="2025-07-01T00:00:00"/>
    <s v="NetAsset Depreciation Entry"/>
    <n v="541300"/>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6"/>
    <d v="2025-07-31T00:00:00"/>
    <m/>
    <d v="2025-07-01T00:00:00"/>
    <s v="NetAsset Depreciation Entry"/>
    <n v="541303"/>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56"/>
    <d v="2025-07-31T00:00:00"/>
    <m/>
    <d v="2025-07-01T00:00:00"/>
    <s v="NetAsset Depreciation Entry"/>
    <n v="541303"/>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57"/>
    <d v="2025-07-31T00:00:00"/>
    <m/>
    <d v="2025-07-01T00:00:00"/>
    <s v="NetAsset Depreciation Entry"/>
    <n v="541302"/>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57"/>
    <d v="2025-07-31T00:00:00"/>
    <m/>
    <d v="2025-07-01T00:00:00"/>
    <s v="NetAsset Depreciation Entry"/>
    <n v="541302"/>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58"/>
    <d v="2025-07-31T00:00:00"/>
    <m/>
    <d v="2025-07-01T00:00:00"/>
    <s v="NetAsset Depreciation Entry"/>
    <n v="541304"/>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58"/>
    <d v="2025-07-31T00:00:00"/>
    <m/>
    <d v="2025-07-01T00:00:00"/>
    <s v="NetAsset Depreciation Entry"/>
    <n v="541304"/>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59"/>
    <d v="2025-07-31T00:00:00"/>
    <m/>
    <d v="2025-07-01T00:00:00"/>
    <s v="NetAsset Depreciation Entry"/>
    <n v="541305"/>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59"/>
    <d v="2025-07-31T00:00:00"/>
    <m/>
    <d v="2025-07-01T00:00:00"/>
    <s v="NetAsset Depreciation Entry"/>
    <n v="541305"/>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60"/>
    <d v="2025-07-31T00:00:00"/>
    <m/>
    <d v="2025-07-01T00:00:00"/>
    <s v="NetAsset Depreciation Entry"/>
    <n v="541307"/>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0"/>
    <d v="2025-07-31T00:00:00"/>
    <m/>
    <d v="2025-07-01T00:00:00"/>
    <s v="NetAsset Depreciation Entry"/>
    <n v="541307"/>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1"/>
    <d v="2025-07-31T00:00:00"/>
    <m/>
    <d v="2025-07-01T00:00:00"/>
    <s v="NetAsset Depreciation Entry"/>
    <n v="541309"/>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61"/>
    <d v="2025-07-31T00:00:00"/>
    <m/>
    <d v="2025-07-01T00:00:00"/>
    <s v="NetAsset Depreciation Entry"/>
    <n v="541309"/>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62"/>
    <d v="2025-07-31T00:00:00"/>
    <m/>
    <d v="2025-07-01T00:00:00"/>
    <s v="NetAsset Depreciation Entry"/>
    <n v="541308"/>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62"/>
    <d v="2025-07-31T00:00:00"/>
    <m/>
    <d v="2025-07-01T00:00:00"/>
    <s v="NetAsset Depreciation Entry"/>
    <n v="541308"/>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63"/>
    <d v="2025-07-31T00:00:00"/>
    <m/>
    <d v="2025-07-01T00:00:00"/>
    <s v="NetAsset Depreciation Entry"/>
    <n v="541310"/>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3"/>
    <d v="2025-07-31T00:00:00"/>
    <m/>
    <d v="2025-07-01T00:00:00"/>
    <s v="NetAsset Depreciation Entry"/>
    <n v="541310"/>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4"/>
    <d v="2025-07-31T00:00:00"/>
    <m/>
    <d v="2025-07-01T00:00:00"/>
    <s v="NetAsset Depreciation Entry"/>
    <n v="541312"/>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4"/>
    <d v="2025-07-31T00:00:00"/>
    <m/>
    <d v="2025-07-01T00:00:00"/>
    <s v="NetAsset Depreciation Entry"/>
    <n v="541312"/>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5"/>
    <d v="2025-07-31T00:00:00"/>
    <m/>
    <d v="2025-07-01T00:00:00"/>
    <s v="NetAsset Depreciation Entry"/>
    <n v="541313"/>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5"/>
    <d v="2025-07-31T00:00:00"/>
    <m/>
    <d v="2025-07-01T00:00:00"/>
    <s v="NetAsset Depreciation Entry"/>
    <n v="541313"/>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6"/>
    <d v="2025-07-31T00:00:00"/>
    <m/>
    <d v="2025-07-01T00:00:00"/>
    <s v="NetAsset Depreciation Entry"/>
    <n v="541314"/>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6"/>
    <d v="2025-07-31T00:00:00"/>
    <m/>
    <d v="2025-07-01T00:00:00"/>
    <s v="NetAsset Depreciation Entry"/>
    <n v="541314"/>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7"/>
    <d v="2025-07-31T00:00:00"/>
    <m/>
    <d v="2025-07-01T00:00:00"/>
    <s v="NetAsset Depreciation Entry"/>
    <n v="541315"/>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7"/>
    <d v="2025-07-31T00:00:00"/>
    <m/>
    <d v="2025-07-01T00:00:00"/>
    <s v="NetAsset Depreciation Entry"/>
    <n v="541315"/>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8"/>
    <d v="2025-07-31T00:00:00"/>
    <m/>
    <d v="2025-07-01T00:00:00"/>
    <s v="NetAsset Depreciation Entry"/>
    <n v="541318"/>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68"/>
    <d v="2025-07-31T00:00:00"/>
    <m/>
    <d v="2025-07-01T00:00:00"/>
    <s v="NetAsset Depreciation Entry"/>
    <n v="541318"/>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69"/>
    <d v="2025-07-31T00:00:00"/>
    <m/>
    <d v="2025-07-01T00:00:00"/>
    <s v="NetAsset Depreciation Entry"/>
    <n v="541317"/>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69"/>
    <d v="2025-07-31T00:00:00"/>
    <m/>
    <d v="2025-07-01T00:00:00"/>
    <s v="NetAsset Depreciation Entry"/>
    <n v="541317"/>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70"/>
    <d v="2025-07-31T00:00:00"/>
    <m/>
    <d v="2025-07-01T00:00:00"/>
    <s v="NetAsset Depreciation Entry"/>
    <n v="541319"/>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70"/>
    <d v="2025-07-31T00:00:00"/>
    <m/>
    <d v="2025-07-01T00:00:00"/>
    <s v="NetAsset Depreciation Entry"/>
    <n v="541319"/>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71"/>
    <d v="2025-07-31T00:00:00"/>
    <m/>
    <d v="2025-07-01T00:00:00"/>
    <s v="NetAsset Depreciation Entry"/>
    <n v="541320"/>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71"/>
    <d v="2025-07-31T00:00:00"/>
    <m/>
    <d v="2025-07-01T00:00:00"/>
    <s v="NetAsset Depreciation Entry"/>
    <n v="541320"/>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72"/>
    <d v="2025-07-31T00:00:00"/>
    <m/>
    <d v="2025-07-01T00:00:00"/>
    <s v="NetAsset Depreciation Entry"/>
    <n v="541322"/>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72"/>
    <d v="2025-07-31T00:00:00"/>
    <m/>
    <d v="2025-07-01T00:00:00"/>
    <s v="NetAsset Depreciation Entry"/>
    <n v="541322"/>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73"/>
    <d v="2025-07-31T00:00:00"/>
    <m/>
    <d v="2025-07-01T00:00:00"/>
    <s v="NetAsset Depreciation Entry"/>
    <n v="541324"/>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3"/>
    <d v="2025-07-31T00:00:00"/>
    <m/>
    <d v="2025-07-01T00:00:00"/>
    <s v="NetAsset Depreciation Entry"/>
    <n v="541324"/>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4"/>
    <d v="2025-07-31T00:00:00"/>
    <m/>
    <d v="2025-07-01T00:00:00"/>
    <s v="NetAsset Depreciation Entry"/>
    <n v="541323"/>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4"/>
    <d v="2025-07-31T00:00:00"/>
    <m/>
    <d v="2025-07-01T00:00:00"/>
    <s v="NetAsset Depreciation Entry"/>
    <n v="541323"/>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5"/>
    <d v="2025-07-31T00:00:00"/>
    <m/>
    <d v="2025-07-01T00:00:00"/>
    <s v="NetAsset Depreciation Entry"/>
    <n v="541325"/>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5"/>
    <d v="2025-07-31T00:00:00"/>
    <m/>
    <d v="2025-07-01T00:00:00"/>
    <s v="NetAsset Depreciation Entry"/>
    <n v="541325"/>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6"/>
    <d v="2025-07-31T00:00:00"/>
    <m/>
    <d v="2025-07-01T00:00:00"/>
    <s v="NetAsset Depreciation Entry"/>
    <n v="541326"/>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6"/>
    <d v="2025-07-31T00:00:00"/>
    <m/>
    <d v="2025-07-01T00:00:00"/>
    <s v="NetAsset Depreciation Entry"/>
    <n v="541326"/>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7"/>
    <d v="2025-07-31T00:00:00"/>
    <m/>
    <d v="2025-07-01T00:00:00"/>
    <s v="NetAsset Depreciation Entry"/>
    <n v="541327"/>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7"/>
    <d v="2025-07-31T00:00:00"/>
    <m/>
    <d v="2025-07-01T00:00:00"/>
    <s v="NetAsset Depreciation Entry"/>
    <n v="541327"/>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8"/>
    <d v="2025-07-31T00:00:00"/>
    <m/>
    <d v="2025-07-01T00:00:00"/>
    <s v="NetAsset Depreciation Entry"/>
    <n v="541328"/>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8"/>
    <d v="2025-07-31T00:00:00"/>
    <m/>
    <d v="2025-07-01T00:00:00"/>
    <s v="NetAsset Depreciation Entry"/>
    <n v="541328"/>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9"/>
    <d v="2025-07-31T00:00:00"/>
    <m/>
    <d v="2025-07-01T00:00:00"/>
    <s v="NetAsset Depreciation Entry"/>
    <n v="541330"/>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79"/>
    <d v="2025-07-31T00:00:00"/>
    <m/>
    <d v="2025-07-01T00:00:00"/>
    <s v="NetAsset Depreciation Entry"/>
    <n v="541330"/>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0"/>
    <d v="2025-07-31T00:00:00"/>
    <m/>
    <d v="2025-07-01T00:00:00"/>
    <s v="NetAsset Depreciation Entry"/>
    <n v="541332"/>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0"/>
    <d v="2025-07-31T00:00:00"/>
    <m/>
    <d v="2025-07-01T00:00:00"/>
    <s v="NetAsset Depreciation Entry"/>
    <n v="541332"/>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1"/>
    <d v="2025-07-31T00:00:00"/>
    <m/>
    <d v="2025-07-01T00:00:00"/>
    <s v="NetAsset Depreciation Entry"/>
    <n v="541331"/>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1"/>
    <d v="2025-07-31T00:00:00"/>
    <m/>
    <d v="2025-07-01T00:00:00"/>
    <s v="NetAsset Depreciation Entry"/>
    <n v="541331"/>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2"/>
    <d v="2025-07-31T00:00:00"/>
    <m/>
    <d v="2025-07-01T00:00:00"/>
    <s v="NetAsset Depreciation Entry"/>
    <n v="541333"/>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2"/>
    <d v="2025-07-31T00:00:00"/>
    <m/>
    <d v="2025-07-01T00:00:00"/>
    <s v="NetAsset Depreciation Entry"/>
    <n v="541333"/>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3"/>
    <d v="2025-07-31T00:00:00"/>
    <m/>
    <d v="2025-07-01T00:00:00"/>
    <s v="NetAsset Depreciation Entry"/>
    <n v="541334"/>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3"/>
    <d v="2025-07-31T00:00:00"/>
    <m/>
    <d v="2025-07-01T00:00:00"/>
    <s v="NetAsset Depreciation Entry"/>
    <n v="541334"/>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4"/>
    <d v="2025-07-31T00:00:00"/>
    <m/>
    <d v="2025-07-01T00:00:00"/>
    <s v="NetAsset Depreciation Entry"/>
    <n v="541337"/>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4"/>
    <d v="2025-07-31T00:00:00"/>
    <m/>
    <d v="2025-07-01T00:00:00"/>
    <s v="NetAsset Depreciation Entry"/>
    <n v="541337"/>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5"/>
    <d v="2025-07-31T00:00:00"/>
    <m/>
    <d v="2025-07-01T00:00:00"/>
    <s v="NetAsset Depreciation Entry"/>
    <n v="541336"/>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5"/>
    <d v="2025-07-31T00:00:00"/>
    <m/>
    <d v="2025-07-01T00:00:00"/>
    <s v="NetAsset Depreciation Entry"/>
    <n v="541336"/>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86"/>
    <d v="2025-07-31T00:00:00"/>
    <m/>
    <d v="2025-07-01T00:00:00"/>
    <s v="NetAsset Depreciation Entry"/>
    <n v="541338"/>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6"/>
    <d v="2025-07-31T00:00:00"/>
    <m/>
    <d v="2025-07-01T00:00:00"/>
    <s v="NetAsset Depreciation Entry"/>
    <n v="541338"/>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87"/>
    <d v="2025-07-31T00:00:00"/>
    <m/>
    <d v="2025-07-01T00:00:00"/>
    <s v="NetAsset Depreciation Entry"/>
    <n v="541340"/>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7"/>
    <d v="2025-07-31T00:00:00"/>
    <m/>
    <d v="2025-07-01T00:00:00"/>
    <s v="NetAsset Depreciation Entry"/>
    <n v="541340"/>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88"/>
    <d v="2025-07-31T00:00:00"/>
    <m/>
    <d v="2025-07-01T00:00:00"/>
    <s v="NetAsset Depreciation Entry"/>
    <n v="541341"/>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8"/>
    <d v="2025-07-31T00:00:00"/>
    <m/>
    <d v="2025-07-01T00:00:00"/>
    <s v="NetAsset Depreciation Entry"/>
    <n v="541341"/>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89"/>
    <d v="2025-07-31T00:00:00"/>
    <m/>
    <d v="2025-07-01T00:00:00"/>
    <s v="NetAsset Depreciation Entry"/>
    <n v="541342"/>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9"/>
    <d v="2025-07-31T00:00:00"/>
    <m/>
    <d v="2025-07-01T00:00:00"/>
    <s v="NetAsset Depreciation Entry"/>
    <n v="541342"/>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90"/>
    <d v="2025-07-31T00:00:00"/>
    <m/>
    <d v="2025-07-01T00:00:00"/>
    <s v="NetAsset Depreciation Entry"/>
    <n v="541344"/>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0"/>
    <d v="2025-07-31T00:00:00"/>
    <m/>
    <d v="2025-07-01T00:00:00"/>
    <s v="NetAsset Depreciation Entry"/>
    <n v="541344"/>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1"/>
    <d v="2025-07-31T00:00:00"/>
    <m/>
    <d v="2025-07-01T00:00:00"/>
    <s v="NetAsset Depreciation Entry"/>
    <n v="541345"/>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1"/>
    <d v="2025-07-31T00:00:00"/>
    <m/>
    <d v="2025-07-01T00:00:00"/>
    <s v="NetAsset Depreciation Entry"/>
    <n v="541345"/>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2"/>
    <d v="2025-07-31T00:00:00"/>
    <m/>
    <d v="2025-07-01T00:00:00"/>
    <s v="NetAsset Depreciation Entry"/>
    <n v="541346"/>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2"/>
    <d v="2025-07-31T00:00:00"/>
    <m/>
    <d v="2025-07-01T00:00:00"/>
    <s v="NetAsset Depreciation Entry"/>
    <n v="541346"/>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3"/>
    <d v="2025-07-31T00:00:00"/>
    <m/>
    <d v="2025-07-01T00:00:00"/>
    <s v="NetAsset Depreciation Entry"/>
    <n v="541348"/>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3"/>
    <d v="2025-07-31T00:00:00"/>
    <m/>
    <d v="2025-07-01T00:00:00"/>
    <s v="NetAsset Depreciation Entry"/>
    <n v="541348"/>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4"/>
    <d v="2025-07-31T00:00:00"/>
    <m/>
    <d v="2025-07-01T00:00:00"/>
    <s v="NetAsset Depreciation Entry"/>
    <n v="541349"/>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4"/>
    <d v="2025-07-31T00:00:00"/>
    <m/>
    <d v="2025-07-01T00:00:00"/>
    <s v="NetAsset Depreciation Entry"/>
    <n v="541349"/>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5"/>
    <d v="2025-07-31T00:00:00"/>
    <m/>
    <d v="2025-07-01T00:00:00"/>
    <s v="NetAsset Depreciation Entry"/>
    <n v="541350"/>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5"/>
    <d v="2025-07-31T00:00:00"/>
    <m/>
    <d v="2025-07-01T00:00:00"/>
    <s v="NetAsset Depreciation Entry"/>
    <n v="541350"/>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6"/>
    <d v="2025-07-31T00:00:00"/>
    <m/>
    <d v="2025-07-01T00:00:00"/>
    <s v="NetAsset Depreciation Entry"/>
    <n v="541352"/>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896"/>
    <d v="2025-07-31T00:00:00"/>
    <m/>
    <d v="2025-07-01T00:00:00"/>
    <s v="NetAsset Depreciation Entry"/>
    <n v="541352"/>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897"/>
    <d v="2025-07-31T00:00:00"/>
    <m/>
    <d v="2025-07-01T00:00:00"/>
    <s v="NetAsset Depreciation Entry"/>
    <n v="541353"/>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897"/>
    <d v="2025-07-31T00:00:00"/>
    <m/>
    <d v="2025-07-01T00:00:00"/>
    <s v="NetAsset Depreciation Entry"/>
    <n v="541353"/>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898"/>
    <d v="2025-07-31T00:00:00"/>
    <m/>
    <d v="2025-07-01T00:00:00"/>
    <s v="NetAsset Depreciation Entry"/>
    <n v="541354"/>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898"/>
    <d v="2025-07-31T00:00:00"/>
    <m/>
    <d v="2025-07-01T00:00:00"/>
    <s v="NetAsset Depreciation Entry"/>
    <n v="541354"/>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899"/>
    <d v="2025-07-31T00:00:00"/>
    <m/>
    <d v="2025-07-01T00:00:00"/>
    <s v="NetAsset Depreciation Entry"/>
    <n v="541355"/>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899"/>
    <d v="2025-07-31T00:00:00"/>
    <m/>
    <d v="2025-07-01T00:00:00"/>
    <s v="NetAsset Depreciation Entry"/>
    <n v="541355"/>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900"/>
    <d v="2025-07-31T00:00:00"/>
    <m/>
    <d v="2025-07-01T00:00:00"/>
    <s v="NetAsset Depreciation Entry"/>
    <n v="541356"/>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900"/>
    <d v="2025-07-31T00:00:00"/>
    <m/>
    <d v="2025-07-01T00:00:00"/>
    <s v="NetAsset Depreciation Entry"/>
    <n v="541356"/>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901"/>
    <d v="2025-07-31T00:00:00"/>
    <m/>
    <d v="2025-07-01T00:00:00"/>
    <s v="NetAsset Depreciation Entry"/>
    <n v="541357"/>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1"/>
    <d v="2025-07-31T00:00:00"/>
    <m/>
    <d v="2025-07-01T00:00:00"/>
    <s v="NetAsset Depreciation Entry"/>
    <n v="541357"/>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2"/>
    <d v="2025-07-31T00:00:00"/>
    <m/>
    <d v="2025-07-01T00:00:00"/>
    <s v="NetAsset Depreciation Entry"/>
    <n v="541359"/>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2"/>
    <d v="2025-07-31T00:00:00"/>
    <m/>
    <d v="2025-07-01T00:00:00"/>
    <s v="NetAsset Depreciation Entry"/>
    <n v="541359"/>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3"/>
    <d v="2025-07-31T00:00:00"/>
    <m/>
    <d v="2025-07-01T00:00:00"/>
    <s v="NetAsset Depreciation Entry"/>
    <n v="541360"/>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3"/>
    <d v="2025-07-31T00:00:00"/>
    <m/>
    <d v="2025-07-01T00:00:00"/>
    <s v="NetAsset Depreciation Entry"/>
    <n v="541360"/>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4"/>
    <d v="2025-07-31T00:00:00"/>
    <m/>
    <d v="2025-07-01T00:00:00"/>
    <s v="NetAsset Depreciation Entry"/>
    <n v="541361"/>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4"/>
    <d v="2025-07-31T00:00:00"/>
    <m/>
    <d v="2025-07-01T00:00:00"/>
    <s v="NetAsset Depreciation Entry"/>
    <n v="541361"/>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5"/>
    <d v="2025-07-31T00:00:00"/>
    <m/>
    <d v="2025-07-01T00:00:00"/>
    <s v="NetAsset Depreciation Entry"/>
    <n v="541364"/>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5"/>
    <d v="2025-07-31T00:00:00"/>
    <m/>
    <d v="2025-07-01T00:00:00"/>
    <s v="NetAsset Depreciation Entry"/>
    <n v="541364"/>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6"/>
    <d v="2025-07-31T00:00:00"/>
    <m/>
    <d v="2025-07-01T00:00:00"/>
    <s v="NetAsset Depreciation Entry"/>
    <n v="541365"/>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06"/>
    <d v="2025-07-31T00:00:00"/>
    <m/>
    <d v="2025-07-01T00:00:00"/>
    <s v="NetAsset Depreciation Entry"/>
    <n v="541365"/>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07"/>
    <d v="2025-07-31T00:00:00"/>
    <m/>
    <d v="2025-07-01T00:00:00"/>
    <s v="NetAsset Depreciation Entry"/>
    <n v="541363"/>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7"/>
    <d v="2025-07-31T00:00:00"/>
    <m/>
    <d v="2025-07-01T00:00:00"/>
    <s v="NetAsset Depreciation Entry"/>
    <n v="541363"/>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9"/>
    <d v="2025-07-31T00:00:00"/>
    <m/>
    <d v="2025-07-01T00:00:00"/>
    <s v="NetAsset Depreciation Entry"/>
    <n v="541368"/>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09"/>
    <d v="2025-07-31T00:00:00"/>
    <m/>
    <d v="2025-07-01T00:00:00"/>
    <s v="NetAsset Depreciation Entry"/>
    <n v="541368"/>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10"/>
    <d v="2025-07-31T00:00:00"/>
    <m/>
    <d v="2025-07-01T00:00:00"/>
    <s v="NetAsset Depreciation Entry"/>
    <n v="541370"/>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10"/>
    <d v="2025-07-31T00:00:00"/>
    <m/>
    <d v="2025-07-01T00:00:00"/>
    <s v="NetAsset Depreciation Entry"/>
    <n v="541370"/>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11"/>
    <d v="2025-07-31T00:00:00"/>
    <m/>
    <d v="2025-07-01T00:00:00"/>
    <s v="NetAsset Depreciation Entry"/>
    <n v="541369"/>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11"/>
    <d v="2025-07-31T00:00:00"/>
    <m/>
    <d v="2025-07-01T00:00:00"/>
    <s v="NetAsset Depreciation Entry"/>
    <n v="541369"/>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13"/>
    <d v="2025-07-31T00:00:00"/>
    <m/>
    <d v="2025-07-01T00:00:00"/>
    <s v="NetAsset Depreciation Entry"/>
    <n v="541373"/>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13"/>
    <d v="2025-07-31T00:00:00"/>
    <m/>
    <d v="2025-07-01T00:00:00"/>
    <s v="NetAsset Depreciation Entry"/>
    <n v="541373"/>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14"/>
    <d v="2025-07-31T00:00:00"/>
    <m/>
    <d v="2025-07-01T00:00:00"/>
    <s v="NetAsset Depreciation Entry"/>
    <n v="541375"/>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4"/>
    <d v="2025-07-31T00:00:00"/>
    <m/>
    <d v="2025-07-01T00:00:00"/>
    <s v="NetAsset Depreciation Entry"/>
    <n v="541375"/>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15"/>
    <d v="2025-07-31T00:00:00"/>
    <m/>
    <d v="2025-07-01T00:00:00"/>
    <s v="NetAsset Depreciation Entry"/>
    <n v="541374"/>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5"/>
    <d v="2025-07-31T00:00:00"/>
    <m/>
    <d v="2025-07-01T00:00:00"/>
    <s v="NetAsset Depreciation Entry"/>
    <n v="541374"/>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17"/>
    <d v="2025-07-31T00:00:00"/>
    <m/>
    <d v="2025-07-01T00:00:00"/>
    <s v="NetAsset Depreciation Entry"/>
    <n v="541381"/>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7"/>
    <d v="2025-07-31T00:00:00"/>
    <m/>
    <d v="2025-07-01T00:00:00"/>
    <s v="NetAsset Depreciation Entry"/>
    <n v="541381"/>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18"/>
    <d v="2025-07-31T00:00:00"/>
    <m/>
    <d v="2025-07-01T00:00:00"/>
    <s v="NetAsset Depreciation Entry"/>
    <n v="541378"/>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8"/>
    <d v="2025-07-31T00:00:00"/>
    <m/>
    <d v="2025-07-01T00:00:00"/>
    <s v="NetAsset Depreciation Entry"/>
    <n v="541378"/>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19"/>
    <d v="2025-07-31T00:00:00"/>
    <m/>
    <d v="2025-07-01T00:00:00"/>
    <s v="NetAsset Depreciation Entry"/>
    <n v="541379"/>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9"/>
    <d v="2025-07-31T00:00:00"/>
    <m/>
    <d v="2025-07-01T00:00:00"/>
    <s v="NetAsset Depreciation Entry"/>
    <n v="541379"/>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21"/>
    <d v="2025-07-31T00:00:00"/>
    <m/>
    <d v="2025-07-01T00:00:00"/>
    <s v="NetAsset Depreciation Entry"/>
    <n v="541386"/>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1"/>
    <d v="2025-07-31T00:00:00"/>
    <m/>
    <d v="2025-07-01T00:00:00"/>
    <s v="NetAsset Depreciation Entry"/>
    <n v="541386"/>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3"/>
    <d v="2025-07-31T00:00:00"/>
    <m/>
    <d v="2025-07-01T00:00:00"/>
    <s v="NetAsset Depreciation Entry"/>
    <n v="541385"/>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3"/>
    <d v="2025-07-31T00:00:00"/>
    <m/>
    <d v="2025-07-01T00:00:00"/>
    <s v="NetAsset Depreciation Entry"/>
    <n v="541385"/>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4"/>
    <d v="2025-07-31T00:00:00"/>
    <m/>
    <d v="2025-07-01T00:00:00"/>
    <s v="NetAsset Depreciation Entry"/>
    <n v="541383"/>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4"/>
    <d v="2025-07-31T00:00:00"/>
    <m/>
    <d v="2025-07-01T00:00:00"/>
    <s v="NetAsset Depreciation Entry"/>
    <n v="541383"/>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5"/>
    <d v="2025-07-31T00:00:00"/>
    <m/>
    <d v="2025-07-01T00:00:00"/>
    <s v="NetAsset Depreciation Entry"/>
    <n v="541388"/>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5"/>
    <d v="2025-07-31T00:00:00"/>
    <m/>
    <d v="2025-07-01T00:00:00"/>
    <s v="NetAsset Depreciation Entry"/>
    <n v="541388"/>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7"/>
    <d v="2025-07-31T00:00:00"/>
    <m/>
    <d v="2025-07-01T00:00:00"/>
    <s v="NetAsset Depreciation Entry"/>
    <n v="541390"/>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7"/>
    <d v="2025-07-31T00:00:00"/>
    <m/>
    <d v="2025-07-01T00:00:00"/>
    <s v="NetAsset Depreciation Entry"/>
    <n v="541390"/>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8"/>
    <d v="2025-07-31T00:00:00"/>
    <m/>
    <d v="2025-07-01T00:00:00"/>
    <s v="NetAsset Depreciation Entry"/>
    <n v="541391"/>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8"/>
    <d v="2025-07-31T00:00:00"/>
    <m/>
    <d v="2025-07-01T00:00:00"/>
    <s v="NetAsset Depreciation Entry"/>
    <n v="541391"/>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9"/>
    <d v="2025-07-31T00:00:00"/>
    <m/>
    <d v="2025-07-01T00:00:00"/>
    <s v="NetAsset Depreciation Entry"/>
    <n v="541392"/>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29"/>
    <d v="2025-07-31T00:00:00"/>
    <m/>
    <d v="2025-07-01T00:00:00"/>
    <s v="NetAsset Depreciation Entry"/>
    <n v="541392"/>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1"/>
    <d v="2025-07-31T00:00:00"/>
    <m/>
    <d v="2025-07-01T00:00:00"/>
    <s v="NetAsset Depreciation Entry"/>
    <n v="541394"/>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31"/>
    <d v="2025-07-31T00:00:00"/>
    <m/>
    <d v="2025-07-01T00:00:00"/>
    <s v="NetAsset Depreciation Entry"/>
    <n v="541394"/>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2"/>
    <d v="2025-07-31T00:00:00"/>
    <m/>
    <d v="2025-07-01T00:00:00"/>
    <s v="NetAsset Depreciation Entry"/>
    <n v="541396"/>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32"/>
    <d v="2025-07-31T00:00:00"/>
    <m/>
    <d v="2025-07-01T00:00:00"/>
    <s v="NetAsset Depreciation Entry"/>
    <n v="541396"/>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3"/>
    <d v="2025-07-31T00:00:00"/>
    <m/>
    <d v="2025-07-01T00:00:00"/>
    <s v="NetAsset Depreciation Entry"/>
    <n v="541397"/>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33"/>
    <d v="2025-07-31T00:00:00"/>
    <m/>
    <d v="2025-07-01T00:00:00"/>
    <s v="NetAsset Depreciation Entry"/>
    <n v="541397"/>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4"/>
    <d v="2025-07-31T00:00:00"/>
    <m/>
    <d v="2025-07-01T00:00:00"/>
    <s v="NetAsset Depreciation Entry"/>
    <n v="541399"/>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34"/>
    <d v="2025-07-31T00:00:00"/>
    <m/>
    <d v="2025-07-01T00:00:00"/>
    <s v="NetAsset Depreciation Entry"/>
    <n v="541399"/>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6"/>
    <d v="2025-07-31T00:00:00"/>
    <m/>
    <d v="2025-07-01T00:00:00"/>
    <s v="NetAsset Depreciation Entry"/>
    <n v="541400"/>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36"/>
    <d v="2025-07-31T00:00:00"/>
    <m/>
    <d v="2025-07-01T00:00:00"/>
    <s v="NetAsset Depreciation Entry"/>
    <n v="541400"/>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37"/>
    <d v="2025-07-31T00:00:00"/>
    <m/>
    <d v="2025-07-01T00:00:00"/>
    <s v="NetAsset Depreciation Entry"/>
    <n v="541404"/>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37"/>
    <d v="2025-07-31T00:00:00"/>
    <m/>
    <d v="2025-07-01T00:00:00"/>
    <s v="NetAsset Depreciation Entry"/>
    <n v="541404"/>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39"/>
    <d v="2025-07-31T00:00:00"/>
    <m/>
    <d v="2025-07-01T00:00:00"/>
    <s v="NetAsset Depreciation Entry"/>
    <n v="541402"/>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39"/>
    <d v="2025-07-31T00:00:00"/>
    <m/>
    <d v="2025-07-01T00:00:00"/>
    <s v="NetAsset Depreciation Entry"/>
    <n v="541402"/>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40"/>
    <d v="2025-07-31T00:00:00"/>
    <m/>
    <d v="2025-07-01T00:00:00"/>
    <s v="NetAsset Depreciation Entry"/>
    <n v="541405"/>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40"/>
    <d v="2025-07-31T00:00:00"/>
    <m/>
    <d v="2025-07-01T00:00:00"/>
    <s v="NetAsset Depreciation Entry"/>
    <n v="541405"/>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41"/>
    <d v="2025-07-31T00:00:00"/>
    <m/>
    <d v="2025-07-01T00:00:00"/>
    <s v="NetAsset Depreciation Entry"/>
    <n v="541407"/>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41"/>
    <d v="2025-07-31T00:00:00"/>
    <m/>
    <d v="2025-07-01T00:00:00"/>
    <s v="NetAsset Depreciation Entry"/>
    <n v="541407"/>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43"/>
    <d v="2025-07-31T00:00:00"/>
    <m/>
    <d v="2025-07-01T00:00:00"/>
    <s v="NetAsset Depreciation Entry"/>
    <n v="541409"/>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43"/>
    <d v="2025-07-31T00:00:00"/>
    <m/>
    <d v="2025-07-01T00:00:00"/>
    <s v="NetAsset Depreciation Entry"/>
    <n v="541409"/>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44"/>
    <d v="2025-07-31T00:00:00"/>
    <m/>
    <d v="2025-07-01T00:00:00"/>
    <s v="NetAsset Depreciation Entry"/>
    <n v="541410"/>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4"/>
    <d v="2025-07-31T00:00:00"/>
    <m/>
    <d v="2025-07-01T00:00:00"/>
    <s v="NetAsset Depreciation Entry"/>
    <n v="541410"/>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45"/>
    <d v="2025-07-31T00:00:00"/>
    <m/>
    <d v="2025-07-01T00:00:00"/>
    <s v="NetAsset Depreciation Entry"/>
    <n v="541412"/>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5"/>
    <d v="2025-07-31T00:00:00"/>
    <m/>
    <d v="2025-07-01T00:00:00"/>
    <s v="NetAsset Depreciation Entry"/>
    <n v="541412"/>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47"/>
    <d v="2025-07-31T00:00:00"/>
    <m/>
    <d v="2025-07-01T00:00:00"/>
    <s v="NetAsset Depreciation Entry"/>
    <n v="541414"/>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7"/>
    <d v="2025-07-31T00:00:00"/>
    <m/>
    <d v="2025-07-01T00:00:00"/>
    <s v="NetAsset Depreciation Entry"/>
    <n v="541414"/>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48"/>
    <d v="2025-07-31T00:00:00"/>
    <m/>
    <d v="2025-07-01T00:00:00"/>
    <s v="NetAsset Depreciation Entry"/>
    <n v="541415"/>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8"/>
    <d v="2025-07-31T00:00:00"/>
    <m/>
    <d v="2025-07-01T00:00:00"/>
    <s v="NetAsset Depreciation Entry"/>
    <n v="541415"/>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49"/>
    <d v="2025-07-31T00:00:00"/>
    <m/>
    <d v="2025-07-01T00:00:00"/>
    <s v="NetAsset Depreciation Entry"/>
    <n v="541417"/>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9"/>
    <d v="2025-07-31T00:00:00"/>
    <m/>
    <d v="2025-07-01T00:00:00"/>
    <s v="NetAsset Depreciation Entry"/>
    <n v="541417"/>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50"/>
    <d v="2025-07-31T00:00:00"/>
    <m/>
    <d v="2025-07-01T00:00:00"/>
    <s v="NetAsset Depreciation Entry"/>
    <n v="541419"/>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0"/>
    <d v="2025-07-31T00:00:00"/>
    <m/>
    <d v="2025-07-01T00:00:00"/>
    <s v="NetAsset Depreciation Entry"/>
    <n v="541419"/>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2"/>
    <d v="2025-07-31T00:00:00"/>
    <m/>
    <d v="2025-07-01T00:00:00"/>
    <s v="NetAsset Depreciation Entry"/>
    <n v="541420"/>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2"/>
    <d v="2025-07-31T00:00:00"/>
    <m/>
    <d v="2025-07-01T00:00:00"/>
    <s v="NetAsset Depreciation Entry"/>
    <n v="541420"/>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3"/>
    <d v="2025-07-31T00:00:00"/>
    <m/>
    <d v="2025-07-01T00:00:00"/>
    <s v="NetAsset Depreciation Entry"/>
    <n v="541422"/>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3"/>
    <d v="2025-07-31T00:00:00"/>
    <m/>
    <d v="2025-07-01T00:00:00"/>
    <s v="NetAsset Depreciation Entry"/>
    <n v="541422"/>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5"/>
    <d v="2025-07-31T00:00:00"/>
    <m/>
    <d v="2025-07-01T00:00:00"/>
    <s v="NetAsset Depreciation Entry"/>
    <n v="541424"/>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5"/>
    <d v="2025-07-31T00:00:00"/>
    <m/>
    <d v="2025-07-01T00:00:00"/>
    <s v="NetAsset Depreciation Entry"/>
    <n v="541424"/>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6"/>
    <d v="2025-07-31T00:00:00"/>
    <m/>
    <d v="2025-07-01T00:00:00"/>
    <s v="NetAsset Depreciation Entry"/>
    <n v="541425"/>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6"/>
    <d v="2025-07-31T00:00:00"/>
    <m/>
    <d v="2025-07-01T00:00:00"/>
    <s v="NetAsset Depreciation Entry"/>
    <n v="541425"/>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7"/>
    <d v="2025-07-31T00:00:00"/>
    <m/>
    <d v="2025-07-01T00:00:00"/>
    <s v="NetAsset Depreciation Entry"/>
    <n v="541426"/>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57"/>
    <d v="2025-07-31T00:00:00"/>
    <m/>
    <d v="2025-07-01T00:00:00"/>
    <s v="NetAsset Depreciation Entry"/>
    <n v="541426"/>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58"/>
    <d v="2025-07-31T00:00:00"/>
    <m/>
    <d v="2025-07-01T00:00:00"/>
    <s v="NetAsset Depreciation Entry"/>
    <n v="541428"/>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58"/>
    <d v="2025-07-31T00:00:00"/>
    <m/>
    <d v="2025-07-01T00:00:00"/>
    <s v="NetAsset Depreciation Entry"/>
    <n v="541428"/>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59"/>
    <d v="2025-07-31T00:00:00"/>
    <m/>
    <d v="2025-07-01T00:00:00"/>
    <s v="NetAsset Depreciation Entry"/>
    <n v="541429"/>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59"/>
    <d v="2025-07-31T00:00:00"/>
    <m/>
    <d v="2025-07-01T00:00:00"/>
    <s v="NetAsset Depreciation Entry"/>
    <n v="541429"/>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62"/>
    <d v="2025-07-31T00:00:00"/>
    <m/>
    <d v="2025-07-01T00:00:00"/>
    <s v="NetAsset Depreciation Entry"/>
    <n v="541431"/>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62"/>
    <d v="2025-07-31T00:00:00"/>
    <m/>
    <d v="2025-07-01T00:00:00"/>
    <s v="NetAsset Depreciation Entry"/>
    <n v="541431"/>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63"/>
    <d v="2025-07-31T00:00:00"/>
    <m/>
    <d v="2025-07-01T00:00:00"/>
    <s v="NetAsset Depreciation Entry"/>
    <n v="541433"/>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63"/>
    <d v="2025-07-31T00:00:00"/>
    <m/>
    <d v="2025-07-01T00:00:00"/>
    <s v="NetAsset Depreciation Entry"/>
    <n v="541433"/>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64"/>
    <d v="2025-07-31T00:00:00"/>
    <m/>
    <d v="2025-07-01T00:00:00"/>
    <s v="NetAsset Depreciation Entry"/>
    <n v="541434"/>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64"/>
    <d v="2025-07-31T00:00:00"/>
    <m/>
    <d v="2025-07-01T00:00:00"/>
    <s v="NetAsset Depreciation Entry"/>
    <n v="541434"/>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65"/>
    <d v="2025-07-31T00:00:00"/>
    <m/>
    <d v="2025-07-01T00:00:00"/>
    <s v="NetAsset Depreciation Entry"/>
    <n v="541437"/>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65"/>
    <d v="2025-07-31T00:00:00"/>
    <m/>
    <d v="2025-07-01T00:00:00"/>
    <s v="NetAsset Depreciation Entry"/>
    <n v="541437"/>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67"/>
    <d v="2025-07-31T00:00:00"/>
    <m/>
    <d v="2025-07-01T00:00:00"/>
    <s v="NetAsset Depreciation Entry"/>
    <n v="541438"/>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67"/>
    <d v="2025-07-31T00:00:00"/>
    <m/>
    <d v="2025-07-01T00:00:00"/>
    <s v="NetAsset Depreciation Entry"/>
    <n v="541438"/>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68"/>
    <d v="2025-07-31T00:00:00"/>
    <m/>
    <d v="2025-07-01T00:00:00"/>
    <s v="NetAsset Depreciation Entry"/>
    <n v="541439"/>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68"/>
    <d v="2025-07-31T00:00:00"/>
    <m/>
    <d v="2025-07-01T00:00:00"/>
    <s v="NetAsset Depreciation Entry"/>
    <n v="541439"/>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69"/>
    <d v="2025-07-31T00:00:00"/>
    <m/>
    <d v="2025-07-01T00:00:00"/>
    <s v="NetAsset Depreciation Entry"/>
    <n v="541441"/>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69"/>
    <d v="2025-07-31T00:00:00"/>
    <m/>
    <d v="2025-07-01T00:00:00"/>
    <s v="NetAsset Depreciation Entry"/>
    <n v="541441"/>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71"/>
    <d v="2025-07-31T00:00:00"/>
    <m/>
    <d v="2025-07-01T00:00:00"/>
    <s v="NetAsset Depreciation Entry"/>
    <n v="541443"/>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71"/>
    <d v="2025-07-31T00:00:00"/>
    <m/>
    <d v="2025-07-01T00:00:00"/>
    <s v="NetAsset Depreciation Entry"/>
    <n v="541443"/>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72"/>
    <d v="2025-07-31T00:00:00"/>
    <m/>
    <d v="2025-07-01T00:00:00"/>
    <s v="NetAsset Depreciation Entry"/>
    <n v="541444"/>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72"/>
    <d v="2025-07-31T00:00:00"/>
    <m/>
    <d v="2025-07-01T00:00:00"/>
    <s v="NetAsset Depreciation Entry"/>
    <n v="541444"/>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73"/>
    <d v="2025-07-31T00:00:00"/>
    <m/>
    <d v="2025-07-01T00:00:00"/>
    <s v="NetAsset Depreciation Entry"/>
    <n v="541446"/>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3"/>
    <d v="2025-07-31T00:00:00"/>
    <m/>
    <d v="2025-07-01T00:00:00"/>
    <s v="NetAsset Depreciation Entry"/>
    <n v="541446"/>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75"/>
    <d v="2025-07-31T00:00:00"/>
    <m/>
    <d v="2025-07-01T00:00:00"/>
    <s v="NetAsset Depreciation Entry"/>
    <n v="541448"/>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5"/>
    <d v="2025-07-31T00:00:00"/>
    <m/>
    <d v="2025-07-01T00:00:00"/>
    <s v="NetAsset Depreciation Entry"/>
    <n v="541448"/>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76"/>
    <d v="2025-07-31T00:00:00"/>
    <m/>
    <d v="2025-07-01T00:00:00"/>
    <s v="NetAsset Depreciation Entry"/>
    <n v="541449"/>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6"/>
    <d v="2025-07-31T00:00:00"/>
    <m/>
    <d v="2025-07-01T00:00:00"/>
    <s v="NetAsset Depreciation Entry"/>
    <n v="541449"/>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77"/>
    <d v="2025-07-31T00:00:00"/>
    <m/>
    <d v="2025-07-01T00:00:00"/>
    <s v="NetAsset Depreciation Entry"/>
    <n v="541450"/>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7"/>
    <d v="2025-07-31T00:00:00"/>
    <m/>
    <d v="2025-07-01T00:00:00"/>
    <s v="NetAsset Depreciation Entry"/>
    <n v="541450"/>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79"/>
    <d v="2025-07-31T00:00:00"/>
    <m/>
    <d v="2025-07-01T00:00:00"/>
    <s v="NetAsset Depreciation Entry"/>
    <n v="541453"/>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9"/>
    <d v="2025-07-31T00:00:00"/>
    <m/>
    <d v="2025-07-01T00:00:00"/>
    <s v="NetAsset Depreciation Entry"/>
    <n v="541453"/>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80"/>
    <d v="2025-07-31T00:00:00"/>
    <m/>
    <d v="2025-07-01T00:00:00"/>
    <s v="NetAsset Depreciation Entry"/>
    <n v="541454"/>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0"/>
    <d v="2025-07-31T00:00:00"/>
    <m/>
    <d v="2025-07-01T00:00:00"/>
    <s v="NetAsset Depreciation Entry"/>
    <n v="541454"/>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1"/>
    <d v="2025-07-31T00:00:00"/>
    <m/>
    <d v="2025-07-01T00:00:00"/>
    <s v="NetAsset Depreciation Entry"/>
    <n v="541455"/>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1"/>
    <d v="2025-07-31T00:00:00"/>
    <m/>
    <d v="2025-07-01T00:00:00"/>
    <s v="NetAsset Depreciation Entry"/>
    <n v="541455"/>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2"/>
    <d v="2025-07-31T00:00:00"/>
    <m/>
    <d v="2025-07-01T00:00:00"/>
    <s v="NetAsset Depreciation Entry"/>
    <n v="541457"/>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2"/>
    <d v="2025-07-31T00:00:00"/>
    <m/>
    <d v="2025-07-01T00:00:00"/>
    <s v="NetAsset Depreciation Entry"/>
    <n v="541457"/>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3"/>
    <d v="2025-07-31T00:00:00"/>
    <m/>
    <d v="2025-07-01T00:00:00"/>
    <s v="NetAsset Depreciation Entry"/>
    <n v="541458"/>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3"/>
    <d v="2025-07-31T00:00:00"/>
    <m/>
    <d v="2025-07-01T00:00:00"/>
    <s v="NetAsset Depreciation Entry"/>
    <n v="541458"/>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5"/>
    <d v="2025-07-31T00:00:00"/>
    <m/>
    <d v="2025-07-01T00:00:00"/>
    <s v="NetAsset Depreciation Entry"/>
    <n v="541460"/>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5"/>
    <d v="2025-07-31T00:00:00"/>
    <m/>
    <d v="2025-07-01T00:00:00"/>
    <s v="NetAsset Depreciation Entry"/>
    <n v="541460"/>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6"/>
    <d v="2025-07-31T00:00:00"/>
    <m/>
    <d v="2025-07-01T00:00:00"/>
    <s v="NetAsset Depreciation Entry"/>
    <n v="541462"/>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6"/>
    <d v="2025-07-31T00:00:00"/>
    <m/>
    <d v="2025-07-01T00:00:00"/>
    <s v="NetAsset Depreciation Entry"/>
    <n v="541462"/>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7"/>
    <d v="2025-07-31T00:00:00"/>
    <m/>
    <d v="2025-07-01T00:00:00"/>
    <s v="NetAsset Depreciation Entry"/>
    <n v="541463"/>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87"/>
    <d v="2025-07-31T00:00:00"/>
    <m/>
    <d v="2025-07-01T00:00:00"/>
    <s v="NetAsset Depreciation Entry"/>
    <n v="541463"/>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89"/>
    <d v="2025-07-31T00:00:00"/>
    <m/>
    <d v="2025-07-01T00:00:00"/>
    <s v="NetAsset Depreciation Entry"/>
    <n v="541465"/>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89"/>
    <d v="2025-07-31T00:00:00"/>
    <m/>
    <d v="2025-07-01T00:00:00"/>
    <s v="NetAsset Depreciation Entry"/>
    <n v="541465"/>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90"/>
    <d v="2025-07-31T00:00:00"/>
    <m/>
    <d v="2025-07-01T00:00:00"/>
    <s v="NetAsset Depreciation Entry"/>
    <n v="541467"/>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90"/>
    <d v="2025-07-31T00:00:00"/>
    <m/>
    <d v="2025-07-01T00:00:00"/>
    <s v="NetAsset Depreciation Entry"/>
    <n v="541467"/>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92"/>
    <d v="2025-07-31T00:00:00"/>
    <m/>
    <d v="2025-07-01T00:00:00"/>
    <s v="NetAsset Depreciation Entry"/>
    <n v="541468"/>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92"/>
    <d v="2025-07-31T00:00:00"/>
    <m/>
    <d v="2025-07-01T00:00:00"/>
    <s v="NetAsset Depreciation Entry"/>
    <n v="541468"/>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93"/>
    <d v="2025-07-31T00:00:00"/>
    <m/>
    <d v="2025-07-01T00:00:00"/>
    <s v="NetAsset Depreciation Entry"/>
    <n v="541472"/>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93"/>
    <d v="2025-07-31T00:00:00"/>
    <m/>
    <d v="2025-07-01T00:00:00"/>
    <s v="NetAsset Depreciation Entry"/>
    <n v="541472"/>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95"/>
    <d v="2025-07-31T00:00:00"/>
    <m/>
    <d v="2025-07-01T00:00:00"/>
    <s v="NetAsset Depreciation Entry"/>
    <n v="541471"/>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995"/>
    <d v="2025-07-31T00:00:00"/>
    <m/>
    <d v="2025-07-01T00:00:00"/>
    <s v="NetAsset Depreciation Entry"/>
    <n v="541471"/>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996"/>
    <d v="2025-07-31T00:00:00"/>
    <m/>
    <d v="2025-07-01T00:00:00"/>
    <s v="NetAsset Depreciation Entry"/>
    <n v="541473"/>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996"/>
    <d v="2025-07-31T00:00:00"/>
    <m/>
    <d v="2025-07-01T00:00:00"/>
    <s v="NetAsset Depreciation Entry"/>
    <n v="541473"/>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997"/>
    <d v="2025-07-31T00:00:00"/>
    <m/>
    <d v="2025-07-01T00:00:00"/>
    <s v="NetAsset Depreciation Entry"/>
    <n v="541477"/>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997"/>
    <d v="2025-07-31T00:00:00"/>
    <m/>
    <d v="2025-07-01T00:00:00"/>
    <s v="NetAsset Depreciation Entry"/>
    <n v="541477"/>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998"/>
    <d v="2025-07-31T00:00:00"/>
    <m/>
    <d v="2025-07-01T00:00:00"/>
    <s v="NetAsset Depreciation Entry"/>
    <n v="541478"/>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998"/>
    <d v="2025-07-31T00:00:00"/>
    <m/>
    <d v="2025-07-01T00:00:00"/>
    <s v="NetAsset Depreciation Entry"/>
    <n v="541478"/>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4000"/>
    <d v="2025-07-31T00:00:00"/>
    <m/>
    <d v="2025-07-01T00:00:00"/>
    <s v="NetAsset Depreciation Entry"/>
    <n v="541475"/>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4000"/>
    <d v="2025-07-31T00:00:00"/>
    <m/>
    <d v="2025-07-01T00:00:00"/>
    <s v="NetAsset Depreciation Entry"/>
    <n v="541475"/>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4001"/>
    <d v="2025-07-31T00:00:00"/>
    <m/>
    <d v="2025-07-01T00:00:00"/>
    <s v="NetAsset Depreciation Entry"/>
    <n v="541483"/>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1"/>
    <d v="2025-07-31T00:00:00"/>
    <m/>
    <d v="2025-07-01T00:00:00"/>
    <s v="NetAsset Depreciation Entry"/>
    <n v="541483"/>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3"/>
    <d v="2025-07-31T00:00:00"/>
    <m/>
    <d v="2025-07-01T00:00:00"/>
    <s v="NetAsset Depreciation Entry"/>
    <n v="541480"/>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3"/>
    <d v="2025-07-31T00:00:00"/>
    <m/>
    <d v="2025-07-01T00:00:00"/>
    <s v="NetAsset Depreciation Entry"/>
    <n v="541480"/>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4"/>
    <d v="2025-07-31T00:00:00"/>
    <m/>
    <d v="2025-07-01T00:00:00"/>
    <s v="NetAsset Depreciation Entry"/>
    <n v="541482"/>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4"/>
    <d v="2025-07-31T00:00:00"/>
    <m/>
    <d v="2025-07-01T00:00:00"/>
    <s v="NetAsset Depreciation Entry"/>
    <n v="541482"/>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5"/>
    <d v="2025-07-31T00:00:00"/>
    <m/>
    <d v="2025-07-01T00:00:00"/>
    <s v="NetAsset Depreciation Entry"/>
    <n v="541485"/>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5"/>
    <d v="2025-07-31T00:00:00"/>
    <m/>
    <d v="2025-07-01T00:00:00"/>
    <s v="NetAsset Depreciation Entry"/>
    <n v="541485"/>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7"/>
    <d v="2025-07-31T00:00:00"/>
    <m/>
    <d v="2025-07-01T00:00:00"/>
    <s v="NetAsset Depreciation Entry"/>
    <n v="541487"/>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7"/>
    <d v="2025-07-31T00:00:00"/>
    <m/>
    <d v="2025-07-01T00:00:00"/>
    <s v="NetAsset Depreciation Entry"/>
    <n v="541487"/>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8"/>
    <d v="2025-07-31T00:00:00"/>
    <m/>
    <d v="2025-07-01T00:00:00"/>
    <s v="NetAsset Depreciation Entry"/>
    <n v="541488"/>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8"/>
    <d v="2025-07-31T00:00:00"/>
    <m/>
    <d v="2025-07-01T00:00:00"/>
    <s v="NetAsset Depreciation Entry"/>
    <n v="541488"/>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9"/>
    <d v="2025-07-31T00:00:00"/>
    <m/>
    <d v="2025-07-01T00:00:00"/>
    <s v="NetAsset Depreciation Entry"/>
    <n v="541491"/>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09"/>
    <d v="2025-07-31T00:00:00"/>
    <m/>
    <d v="2025-07-01T00:00:00"/>
    <s v="NetAsset Depreciation Entry"/>
    <n v="541491"/>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1"/>
    <d v="2025-07-31T00:00:00"/>
    <m/>
    <d v="2025-07-01T00:00:00"/>
    <s v="NetAsset Depreciation Entry"/>
    <n v="541490"/>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1"/>
    <d v="2025-07-31T00:00:00"/>
    <m/>
    <d v="2025-07-01T00:00:00"/>
    <s v="NetAsset Depreciation Entry"/>
    <n v="541490"/>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2"/>
    <d v="2025-07-31T00:00:00"/>
    <m/>
    <d v="2025-07-01T00:00:00"/>
    <s v="NetAsset Depreciation Entry"/>
    <n v="541492"/>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2"/>
    <d v="2025-07-31T00:00:00"/>
    <m/>
    <d v="2025-07-01T00:00:00"/>
    <s v="NetAsset Depreciation Entry"/>
    <n v="541492"/>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4"/>
    <d v="2025-07-31T00:00:00"/>
    <m/>
    <d v="2025-07-01T00:00:00"/>
    <s v="NetAsset Depreciation Entry"/>
    <n v="541494"/>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4"/>
    <d v="2025-07-31T00:00:00"/>
    <m/>
    <d v="2025-07-01T00:00:00"/>
    <s v="NetAsset Depreciation Entry"/>
    <n v="541494"/>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5"/>
    <d v="2025-07-31T00:00:00"/>
    <m/>
    <d v="2025-07-01T00:00:00"/>
    <s v="NetAsset Depreciation Entry"/>
    <n v="541496"/>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5"/>
    <d v="2025-07-31T00:00:00"/>
    <m/>
    <d v="2025-07-01T00:00:00"/>
    <s v="NetAsset Depreciation Entry"/>
    <n v="541496"/>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6"/>
    <d v="2025-07-31T00:00:00"/>
    <m/>
    <d v="2025-07-01T00:00:00"/>
    <s v="NetAsset Depreciation Entry"/>
    <n v="541497"/>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6"/>
    <d v="2025-07-31T00:00:00"/>
    <m/>
    <d v="2025-07-01T00:00:00"/>
    <s v="NetAsset Depreciation Entry"/>
    <n v="541497"/>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7"/>
    <d v="2025-07-31T00:00:00"/>
    <m/>
    <d v="2025-07-01T00:00:00"/>
    <s v="NetAsset Depreciation Entry"/>
    <n v="541499"/>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17"/>
    <d v="2025-07-31T00:00:00"/>
    <m/>
    <d v="2025-07-01T00:00:00"/>
    <s v="NetAsset Depreciation Entry"/>
    <n v="541499"/>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19"/>
    <d v="2025-07-31T00:00:00"/>
    <m/>
    <d v="2025-07-01T00:00:00"/>
    <s v="NetAsset Depreciation Entry"/>
    <n v="541501"/>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19"/>
    <d v="2025-07-31T00:00:00"/>
    <m/>
    <d v="2025-07-01T00:00:00"/>
    <s v="NetAsset Depreciation Entry"/>
    <n v="541501"/>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20"/>
    <d v="2025-07-31T00:00:00"/>
    <m/>
    <d v="2025-07-01T00:00:00"/>
    <s v="NetAsset Depreciation Entry"/>
    <n v="541502"/>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20"/>
    <d v="2025-07-31T00:00:00"/>
    <m/>
    <d v="2025-07-01T00:00:00"/>
    <s v="NetAsset Depreciation Entry"/>
    <n v="541502"/>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21"/>
    <d v="2025-07-31T00:00:00"/>
    <m/>
    <d v="2025-07-01T00:00:00"/>
    <s v="NetAsset Depreciation Entry"/>
    <n v="541504"/>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21"/>
    <d v="2025-07-31T00:00:00"/>
    <m/>
    <d v="2025-07-01T00:00:00"/>
    <s v="NetAsset Depreciation Entry"/>
    <n v="541504"/>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23"/>
    <d v="2025-07-31T00:00:00"/>
    <m/>
    <d v="2025-07-01T00:00:00"/>
    <s v="NetAsset Depreciation Entry"/>
    <n v="541506"/>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23"/>
    <d v="2025-07-31T00:00:00"/>
    <m/>
    <d v="2025-07-01T00:00:00"/>
    <s v="NetAsset Depreciation Entry"/>
    <n v="541506"/>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24"/>
    <d v="2025-07-31T00:00:00"/>
    <m/>
    <d v="2025-07-01T00:00:00"/>
    <s v="NetAsset Depreciation Entry"/>
    <n v="541507"/>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4"/>
    <d v="2025-07-31T00:00:00"/>
    <m/>
    <d v="2025-07-01T00:00:00"/>
    <s v="NetAsset Depreciation Entry"/>
    <n v="541507"/>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25"/>
    <d v="2025-07-31T00:00:00"/>
    <m/>
    <d v="2025-07-01T00:00:00"/>
    <s v="NetAsset Depreciation Entry"/>
    <n v="541512"/>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5"/>
    <d v="2025-07-31T00:00:00"/>
    <m/>
    <d v="2025-07-01T00:00:00"/>
    <s v="NetAsset Depreciation Entry"/>
    <n v="541512"/>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26"/>
    <d v="2025-07-31T00:00:00"/>
    <m/>
    <d v="2025-07-01T00:00:00"/>
    <s v="NetAsset Depreciation Entry"/>
    <n v="541511"/>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6"/>
    <d v="2025-07-31T00:00:00"/>
    <m/>
    <d v="2025-07-01T00:00:00"/>
    <s v="NetAsset Depreciation Entry"/>
    <n v="541511"/>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27"/>
    <d v="2025-07-31T00:00:00"/>
    <m/>
    <d v="2025-07-01T00:00:00"/>
    <s v="NetAsset Depreciation Entry"/>
    <n v="541509"/>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7"/>
    <d v="2025-07-31T00:00:00"/>
    <m/>
    <d v="2025-07-01T00:00:00"/>
    <s v="NetAsset Depreciation Entry"/>
    <n v="541509"/>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29"/>
    <d v="2025-07-31T00:00:00"/>
    <m/>
    <d v="2025-07-01T00:00:00"/>
    <s v="NetAsset Depreciation Entry"/>
    <n v="541516"/>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9"/>
    <d v="2025-07-31T00:00:00"/>
    <m/>
    <d v="2025-07-01T00:00:00"/>
    <s v="NetAsset Depreciation Entry"/>
    <n v="541516"/>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31"/>
    <d v="2025-07-31T00:00:00"/>
    <m/>
    <d v="2025-07-01T00:00:00"/>
    <s v="NetAsset Depreciation Entry"/>
    <n v="541517"/>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1"/>
    <d v="2025-07-31T00:00:00"/>
    <m/>
    <d v="2025-07-01T00:00:00"/>
    <s v="NetAsset Depreciation Entry"/>
    <n v="541517"/>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2"/>
    <d v="2025-07-31T00:00:00"/>
    <m/>
    <d v="2025-07-01T00:00:00"/>
    <s v="NetAsset Depreciation Entry"/>
    <n v="541514"/>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2"/>
    <d v="2025-07-31T00:00:00"/>
    <m/>
    <d v="2025-07-01T00:00:00"/>
    <s v="NetAsset Depreciation Entry"/>
    <n v="541514"/>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3"/>
    <d v="2025-07-31T00:00:00"/>
    <m/>
    <d v="2025-07-01T00:00:00"/>
    <s v="NetAsset Depreciation Entry"/>
    <n v="541521"/>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3"/>
    <d v="2025-07-31T00:00:00"/>
    <m/>
    <d v="2025-07-01T00:00:00"/>
    <s v="NetAsset Depreciation Entry"/>
    <n v="541521"/>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4"/>
    <d v="2025-07-31T00:00:00"/>
    <m/>
    <d v="2025-07-01T00:00:00"/>
    <s v="NetAsset Depreciation Entry"/>
    <n v="541519"/>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4"/>
    <d v="2025-07-31T00:00:00"/>
    <m/>
    <d v="2025-07-01T00:00:00"/>
    <s v="NetAsset Depreciation Entry"/>
    <n v="541519"/>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6"/>
    <d v="2025-07-31T00:00:00"/>
    <m/>
    <d v="2025-07-01T00:00:00"/>
    <s v="NetAsset Depreciation Entry"/>
    <n v="541522"/>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6"/>
    <d v="2025-07-31T00:00:00"/>
    <m/>
    <d v="2025-07-01T00:00:00"/>
    <s v="NetAsset Depreciation Entry"/>
    <n v="541522"/>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7"/>
    <d v="2025-07-31T00:00:00"/>
    <m/>
    <d v="2025-07-01T00:00:00"/>
    <s v="NetAsset Depreciation Entry"/>
    <n v="541526"/>
    <s v="NetAsset Depreciation Entry"/>
    <s v="Bluegrass Water"/>
    <m/>
    <n v="403000"/>
    <s v="Expense"/>
    <s v="FA34396 - Monthly Depreciation Entry"/>
    <n v="1.17"/>
    <m/>
    <n v="1.17"/>
    <s v="KY-Center Ridge : KY-Center Ridge-W"/>
    <x v="12"/>
    <s v="No"/>
    <s v="Water"/>
    <m/>
    <m/>
    <m/>
    <s v="CIAC Amort"/>
    <s v="Office Supplies and Travel Expense"/>
    <s v="Depreciation"/>
    <s v="Depreciation &amp; Amortization"/>
    <m/>
    <d v="2020-05-29T00:00:00"/>
    <s v="Depreciation Expense"/>
    <s v="Water"/>
    <n v="403000"/>
    <s v="Center Ridge"/>
  </r>
  <r>
    <n v="1514037"/>
    <d v="2025-07-31T00:00:00"/>
    <m/>
    <d v="2025-07-01T00:00:00"/>
    <s v="NetAsset Depreciation Entry"/>
    <n v="541526"/>
    <s v="NetAsset Depreciation Entry"/>
    <s v="Bluegrass Water"/>
    <m/>
    <n v="108000"/>
    <s v="Fixed Asset"/>
    <s v="FA34396 - Monthly Depreciation Entry"/>
    <m/>
    <n v="1.17"/>
    <n v="-1.17"/>
    <s v="KY-Center Ridge : KY-Center Ridge-W"/>
    <x v="12"/>
    <s v="No"/>
    <s v="Water"/>
    <m/>
    <m/>
    <m/>
    <s v="ZZ-IGNORE"/>
    <m/>
    <s v="PPE"/>
    <s v="Property, Plant &amp; Equipment, Net"/>
    <m/>
    <d v="2020-05-29T00:00:00"/>
    <s v="Accum Depreciation Plant in Service"/>
    <s v="Water"/>
    <n v="108000"/>
    <s v="Center Ridge"/>
  </r>
  <r>
    <n v="1514038"/>
    <d v="2025-07-31T00:00:00"/>
    <m/>
    <d v="2025-07-01T00:00:00"/>
    <s v="NetAsset Depreciation Entry"/>
    <n v="541523"/>
    <s v="NetAsset Depreciation Entry"/>
    <s v="Bluegrass Water"/>
    <m/>
    <n v="403000"/>
    <s v="Expense"/>
    <s v="FA34396 - Monthly Depreciation Entry"/>
    <n v="1.17"/>
    <m/>
    <n v="1.17"/>
    <s v="KY-Center Ridge : KY-Center Ridge-W"/>
    <x v="12"/>
    <s v="No"/>
    <s v="Water"/>
    <m/>
    <m/>
    <m/>
    <s v="CIAC Amort"/>
    <s v="Office Supplies and Travel Expense"/>
    <s v="Depreciation"/>
    <s v="Depreciation &amp; Amortization"/>
    <m/>
    <d v="2020-05-29T00:00:00"/>
    <s v="Depreciation Expense"/>
    <s v="Water"/>
    <n v="403000"/>
    <s v="Center Ridge"/>
  </r>
  <r>
    <n v="1514038"/>
    <d v="2025-07-31T00:00:00"/>
    <m/>
    <d v="2025-07-01T00:00:00"/>
    <s v="NetAsset Depreciation Entry"/>
    <n v="541523"/>
    <s v="NetAsset Depreciation Entry"/>
    <s v="Bluegrass Water"/>
    <m/>
    <n v="108000"/>
    <s v="Fixed Asset"/>
    <s v="FA34396 - Monthly Depreciation Entry"/>
    <m/>
    <n v="1.17"/>
    <n v="-1.17"/>
    <s v="KY-Center Ridge : KY-Center Ridge-W"/>
    <x v="12"/>
    <s v="No"/>
    <s v="Water"/>
    <m/>
    <m/>
    <m/>
    <s v="ZZ-IGNORE"/>
    <m/>
    <s v="PPE"/>
    <s v="Property, Plant &amp; Equipment, Net"/>
    <m/>
    <d v="2020-05-29T00:00:00"/>
    <s v="Accum Depreciation Plant in Service"/>
    <s v="Water"/>
    <n v="108000"/>
    <s v="Center Ridge"/>
  </r>
  <r>
    <n v="1514040"/>
    <d v="2025-07-31T00:00:00"/>
    <m/>
    <d v="2025-07-01T00:00:00"/>
    <s v="NetAsset Depreciation Entry"/>
    <n v="541524"/>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0"/>
    <d v="2025-07-31T00:00:00"/>
    <m/>
    <d v="2025-07-01T00:00:00"/>
    <s v="NetAsset Depreciation Entry"/>
    <n v="541524"/>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1"/>
    <d v="2025-07-31T00:00:00"/>
    <m/>
    <d v="2025-07-01T00:00:00"/>
    <s v="NetAsset Depreciation Entry"/>
    <n v="541528"/>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1"/>
    <d v="2025-07-31T00:00:00"/>
    <m/>
    <d v="2025-07-01T00:00:00"/>
    <s v="NetAsset Depreciation Entry"/>
    <n v="541528"/>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2"/>
    <d v="2025-07-31T00:00:00"/>
    <m/>
    <d v="2025-07-01T00:00:00"/>
    <s v="NetAsset Depreciation Entry"/>
    <n v="541530"/>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2"/>
    <d v="2025-07-31T00:00:00"/>
    <m/>
    <d v="2025-07-01T00:00:00"/>
    <s v="NetAsset Depreciation Entry"/>
    <n v="541530"/>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4"/>
    <d v="2025-07-31T00:00:00"/>
    <m/>
    <d v="2025-07-01T00:00:00"/>
    <s v="NetAsset Depreciation Entry"/>
    <n v="541531"/>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4"/>
    <d v="2025-07-31T00:00:00"/>
    <m/>
    <d v="2025-07-01T00:00:00"/>
    <s v="NetAsset Depreciation Entry"/>
    <n v="541531"/>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5"/>
    <d v="2025-07-31T00:00:00"/>
    <m/>
    <d v="2025-07-01T00:00:00"/>
    <s v="NetAsset Depreciation Entry"/>
    <n v="541535"/>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5"/>
    <d v="2025-07-31T00:00:00"/>
    <m/>
    <d v="2025-07-01T00:00:00"/>
    <s v="NetAsset Depreciation Entry"/>
    <n v="541535"/>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7"/>
    <d v="2025-07-31T00:00:00"/>
    <m/>
    <d v="2025-07-01T00:00:00"/>
    <s v="NetAsset Depreciation Entry"/>
    <n v="541533"/>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7"/>
    <d v="2025-07-31T00:00:00"/>
    <m/>
    <d v="2025-07-01T00:00:00"/>
    <s v="NetAsset Depreciation Entry"/>
    <n v="541533"/>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8"/>
    <d v="2025-07-31T00:00:00"/>
    <m/>
    <d v="2025-07-01T00:00:00"/>
    <s v="NetAsset Depreciation Entry"/>
    <n v="541536"/>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8"/>
    <d v="2025-07-31T00:00:00"/>
    <m/>
    <d v="2025-07-01T00:00:00"/>
    <s v="NetAsset Depreciation Entry"/>
    <n v="541536"/>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49"/>
    <d v="2025-07-31T00:00:00"/>
    <m/>
    <d v="2025-07-01T00:00:00"/>
    <s v="NetAsset Depreciation Entry"/>
    <n v="541538"/>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9"/>
    <d v="2025-07-31T00:00:00"/>
    <m/>
    <d v="2025-07-01T00:00:00"/>
    <s v="NetAsset Depreciation Entry"/>
    <n v="541538"/>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50"/>
    <d v="2025-07-31T00:00:00"/>
    <m/>
    <d v="2025-07-01T00:00:00"/>
    <s v="NetAsset Depreciation Entry"/>
    <n v="541539"/>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0"/>
    <d v="2025-07-31T00:00:00"/>
    <m/>
    <d v="2025-07-01T00:00:00"/>
    <s v="NetAsset Depreciation Entry"/>
    <n v="541539"/>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52"/>
    <d v="2025-07-31T00:00:00"/>
    <m/>
    <d v="2025-07-01T00:00:00"/>
    <s v="NetAsset Depreciation Entry"/>
    <n v="541541"/>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2"/>
    <d v="2025-07-31T00:00:00"/>
    <m/>
    <d v="2025-07-01T00:00:00"/>
    <s v="NetAsset Depreciation Entry"/>
    <n v="541541"/>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53"/>
    <d v="2025-07-31T00:00:00"/>
    <m/>
    <d v="2025-07-01T00:00:00"/>
    <s v="NetAsset Depreciation Entry"/>
    <n v="541543"/>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3"/>
    <d v="2025-07-31T00:00:00"/>
    <m/>
    <d v="2025-07-01T00:00:00"/>
    <s v="NetAsset Depreciation Entry"/>
    <n v="541543"/>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54"/>
    <d v="2025-07-31T00:00:00"/>
    <m/>
    <d v="2025-07-01T00:00:00"/>
    <s v="NetAsset Depreciation Entry"/>
    <n v="541544"/>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4"/>
    <d v="2025-07-31T00:00:00"/>
    <m/>
    <d v="2025-07-01T00:00:00"/>
    <s v="NetAsset Depreciation Entry"/>
    <n v="541544"/>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56"/>
    <d v="2025-07-31T00:00:00"/>
    <m/>
    <d v="2025-07-01T00:00:00"/>
    <s v="NetAsset Depreciation Entry"/>
    <n v="541545"/>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6"/>
    <d v="2025-07-31T00:00:00"/>
    <m/>
    <d v="2025-07-01T00:00:00"/>
    <s v="NetAsset Depreciation Entry"/>
    <n v="541545"/>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57"/>
    <d v="2025-07-31T00:00:00"/>
    <m/>
    <d v="2025-07-01T00:00:00"/>
    <s v="NetAsset Depreciation Entry"/>
    <n v="541549"/>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7"/>
    <d v="2025-07-31T00:00:00"/>
    <m/>
    <d v="2025-07-01T00:00:00"/>
    <s v="NetAsset Depreciation Entry"/>
    <n v="541549"/>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58"/>
    <d v="2025-07-31T00:00:00"/>
    <m/>
    <d v="2025-07-01T00:00:00"/>
    <s v="NetAsset Depreciation Entry"/>
    <n v="541548"/>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8"/>
    <d v="2025-07-31T00:00:00"/>
    <m/>
    <d v="2025-07-01T00:00:00"/>
    <s v="NetAsset Depreciation Entry"/>
    <n v="541548"/>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60"/>
    <d v="2025-07-31T00:00:00"/>
    <m/>
    <d v="2025-07-01T00:00:00"/>
    <s v="NetAsset Depreciation Entry"/>
    <n v="541551"/>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0"/>
    <d v="2025-07-31T00:00:00"/>
    <m/>
    <d v="2025-07-01T00:00:00"/>
    <s v="NetAsset Depreciation Entry"/>
    <n v="541551"/>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61"/>
    <d v="2025-07-31T00:00:00"/>
    <m/>
    <d v="2025-07-01T00:00:00"/>
    <s v="NetAsset Depreciation Entry"/>
    <n v="541553"/>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1"/>
    <d v="2025-07-31T00:00:00"/>
    <m/>
    <d v="2025-07-01T00:00:00"/>
    <s v="NetAsset Depreciation Entry"/>
    <n v="541553"/>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2"/>
    <d v="2025-07-31T00:00:00"/>
    <m/>
    <d v="2025-07-01T00:00:00"/>
    <s v="NetAsset Depreciation Entry"/>
    <n v="541554"/>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2"/>
    <d v="2025-07-31T00:00:00"/>
    <m/>
    <d v="2025-07-01T00:00:00"/>
    <s v="NetAsset Depreciation Entry"/>
    <n v="541554"/>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3"/>
    <d v="2025-07-31T00:00:00"/>
    <m/>
    <d v="2025-07-01T00:00:00"/>
    <s v="NetAsset Depreciation Entry"/>
    <n v="541556"/>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3"/>
    <d v="2025-07-31T00:00:00"/>
    <m/>
    <d v="2025-07-01T00:00:00"/>
    <s v="NetAsset Depreciation Entry"/>
    <n v="541556"/>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5"/>
    <d v="2025-07-31T00:00:00"/>
    <m/>
    <d v="2025-07-01T00:00:00"/>
    <s v="NetAsset Depreciation Entry"/>
    <n v="541557"/>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5"/>
    <d v="2025-07-31T00:00:00"/>
    <m/>
    <d v="2025-07-01T00:00:00"/>
    <s v="NetAsset Depreciation Entry"/>
    <n v="541557"/>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6"/>
    <d v="2025-07-31T00:00:00"/>
    <m/>
    <d v="2025-07-01T00:00:00"/>
    <s v="NetAsset Depreciation Entry"/>
    <n v="541558"/>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6"/>
    <d v="2025-07-31T00:00:00"/>
    <m/>
    <d v="2025-07-01T00:00:00"/>
    <s v="NetAsset Depreciation Entry"/>
    <n v="541558"/>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7"/>
    <d v="2025-07-31T00:00:00"/>
    <m/>
    <d v="2025-07-01T00:00:00"/>
    <s v="NetAsset Depreciation Entry"/>
    <n v="541561"/>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7"/>
    <d v="2025-07-31T00:00:00"/>
    <m/>
    <d v="2025-07-01T00:00:00"/>
    <s v="NetAsset Depreciation Entry"/>
    <n v="541561"/>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9"/>
    <d v="2025-07-31T00:00:00"/>
    <m/>
    <d v="2025-07-01T00:00:00"/>
    <s v="NetAsset Depreciation Entry"/>
    <n v="541562"/>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9"/>
    <d v="2025-07-31T00:00:00"/>
    <m/>
    <d v="2025-07-01T00:00:00"/>
    <s v="NetAsset Depreciation Entry"/>
    <n v="541562"/>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0"/>
    <d v="2025-07-31T00:00:00"/>
    <m/>
    <d v="2025-07-01T00:00:00"/>
    <s v="NetAsset Depreciation Entry"/>
    <n v="541563"/>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0"/>
    <d v="2025-07-31T00:00:00"/>
    <m/>
    <d v="2025-07-01T00:00:00"/>
    <s v="NetAsset Depreciation Entry"/>
    <n v="541563"/>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2"/>
    <d v="2025-07-31T00:00:00"/>
    <m/>
    <d v="2025-07-01T00:00:00"/>
    <s v="NetAsset Depreciation Entry"/>
    <n v="541565"/>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2"/>
    <d v="2025-07-31T00:00:00"/>
    <m/>
    <d v="2025-07-01T00:00:00"/>
    <s v="NetAsset Depreciation Entry"/>
    <n v="541565"/>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3"/>
    <d v="2025-07-31T00:00:00"/>
    <m/>
    <d v="2025-07-01T00:00:00"/>
    <s v="NetAsset Depreciation Entry"/>
    <n v="541569"/>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3"/>
    <d v="2025-07-31T00:00:00"/>
    <m/>
    <d v="2025-07-01T00:00:00"/>
    <s v="NetAsset Depreciation Entry"/>
    <n v="541569"/>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4"/>
    <d v="2025-07-31T00:00:00"/>
    <m/>
    <d v="2025-07-01T00:00:00"/>
    <s v="NetAsset Depreciation Entry"/>
    <n v="541567"/>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4"/>
    <d v="2025-07-31T00:00:00"/>
    <m/>
    <d v="2025-07-01T00:00:00"/>
    <s v="NetAsset Depreciation Entry"/>
    <n v="541567"/>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6"/>
    <d v="2025-07-31T00:00:00"/>
    <m/>
    <d v="2025-07-01T00:00:00"/>
    <s v="NetAsset Depreciation Entry"/>
    <n v="541570"/>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6"/>
    <d v="2025-07-31T00:00:00"/>
    <m/>
    <d v="2025-07-01T00:00:00"/>
    <s v="NetAsset Depreciation Entry"/>
    <n v="541570"/>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7"/>
    <d v="2025-07-31T00:00:00"/>
    <m/>
    <d v="2025-07-01T00:00:00"/>
    <s v="NetAsset Depreciation Entry"/>
    <n v="541572"/>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7"/>
    <d v="2025-07-31T00:00:00"/>
    <m/>
    <d v="2025-07-01T00:00:00"/>
    <s v="NetAsset Depreciation Entry"/>
    <n v="541572"/>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78"/>
    <d v="2025-07-31T00:00:00"/>
    <m/>
    <d v="2025-07-01T00:00:00"/>
    <s v="NetAsset Depreciation Entry"/>
    <n v="541573"/>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8"/>
    <d v="2025-07-31T00:00:00"/>
    <m/>
    <d v="2025-07-01T00:00:00"/>
    <s v="NetAsset Depreciation Entry"/>
    <n v="541573"/>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79"/>
    <d v="2025-07-31T00:00:00"/>
    <m/>
    <d v="2025-07-01T00:00:00"/>
    <s v="NetAsset Depreciation Entry"/>
    <n v="541574"/>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9"/>
    <d v="2025-07-31T00:00:00"/>
    <m/>
    <d v="2025-07-01T00:00:00"/>
    <s v="NetAsset Depreciation Entry"/>
    <n v="541574"/>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81"/>
    <d v="2025-07-31T00:00:00"/>
    <m/>
    <d v="2025-07-01T00:00:00"/>
    <s v="NetAsset Depreciation Entry"/>
    <n v="541579"/>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1"/>
    <d v="2025-07-31T00:00:00"/>
    <m/>
    <d v="2025-07-01T00:00:00"/>
    <s v="NetAsset Depreciation Entry"/>
    <n v="541579"/>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82"/>
    <d v="2025-07-31T00:00:00"/>
    <m/>
    <d v="2025-07-01T00:00:00"/>
    <s v="NetAsset Depreciation Entry"/>
    <n v="541577"/>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2"/>
    <d v="2025-07-31T00:00:00"/>
    <m/>
    <d v="2025-07-01T00:00:00"/>
    <s v="NetAsset Depreciation Entry"/>
    <n v="541577"/>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83"/>
    <d v="2025-07-31T00:00:00"/>
    <m/>
    <d v="2025-07-01T00:00:00"/>
    <s v="NetAsset Depreciation Entry"/>
    <n v="541580"/>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3"/>
    <d v="2025-07-31T00:00:00"/>
    <m/>
    <d v="2025-07-01T00:00:00"/>
    <s v="NetAsset Depreciation Entry"/>
    <n v="541580"/>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85"/>
    <d v="2025-07-31T00:00:00"/>
    <m/>
    <d v="2025-07-01T00:00:00"/>
    <s v="NetAsset Depreciation Entry"/>
    <n v="541584"/>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5"/>
    <d v="2025-07-31T00:00:00"/>
    <m/>
    <d v="2025-07-01T00:00:00"/>
    <s v="NetAsset Depreciation Entry"/>
    <n v="541584"/>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86"/>
    <d v="2025-07-31T00:00:00"/>
    <m/>
    <d v="2025-07-01T00:00:00"/>
    <s v="NetAsset Depreciation Entry"/>
    <n v="541582"/>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6"/>
    <d v="2025-07-31T00:00:00"/>
    <m/>
    <d v="2025-07-01T00:00:00"/>
    <s v="NetAsset Depreciation Entry"/>
    <n v="541582"/>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88"/>
    <d v="2025-07-31T00:00:00"/>
    <m/>
    <d v="2025-07-01T00:00:00"/>
    <s v="NetAsset Depreciation Entry"/>
    <n v="541585"/>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8"/>
    <d v="2025-07-31T00:00:00"/>
    <m/>
    <d v="2025-07-01T00:00:00"/>
    <s v="NetAsset Depreciation Entry"/>
    <n v="541585"/>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89"/>
    <d v="2025-07-31T00:00:00"/>
    <m/>
    <d v="2025-07-01T00:00:00"/>
    <s v="NetAsset Depreciation Entry"/>
    <n v="541587"/>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9"/>
    <d v="2025-07-31T00:00:00"/>
    <m/>
    <d v="2025-07-01T00:00:00"/>
    <s v="NetAsset Depreciation Entry"/>
    <n v="541587"/>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91"/>
    <d v="2025-07-31T00:00:00"/>
    <m/>
    <d v="2025-07-01T00:00:00"/>
    <s v="NetAsset Depreciation Entry"/>
    <n v="541589"/>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1"/>
    <d v="2025-07-31T00:00:00"/>
    <m/>
    <d v="2025-07-01T00:00:00"/>
    <s v="NetAsset Depreciation Entry"/>
    <n v="541589"/>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2"/>
    <d v="2025-07-31T00:00:00"/>
    <m/>
    <d v="2025-07-01T00:00:00"/>
    <s v="NetAsset Depreciation Entry"/>
    <n v="541590"/>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2"/>
    <d v="2025-07-31T00:00:00"/>
    <m/>
    <d v="2025-07-01T00:00:00"/>
    <s v="NetAsset Depreciation Entry"/>
    <n v="541590"/>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3"/>
    <d v="2025-07-31T00:00:00"/>
    <m/>
    <d v="2025-07-01T00:00:00"/>
    <s v="NetAsset Depreciation Entry"/>
    <n v="541591"/>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3"/>
    <d v="2025-07-31T00:00:00"/>
    <m/>
    <d v="2025-07-01T00:00:00"/>
    <s v="NetAsset Depreciation Entry"/>
    <n v="541591"/>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4"/>
    <d v="2025-07-31T00:00:00"/>
    <m/>
    <d v="2025-07-01T00:00:00"/>
    <s v="NetAsset Depreciation Entry"/>
    <n v="541592"/>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4"/>
    <d v="2025-07-31T00:00:00"/>
    <m/>
    <d v="2025-07-01T00:00:00"/>
    <s v="NetAsset Depreciation Entry"/>
    <n v="541592"/>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6"/>
    <d v="2025-07-31T00:00:00"/>
    <m/>
    <d v="2025-07-01T00:00:00"/>
    <s v="NetAsset Depreciation Entry"/>
    <n v="541595"/>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6"/>
    <d v="2025-07-31T00:00:00"/>
    <m/>
    <d v="2025-07-01T00:00:00"/>
    <s v="NetAsset Depreciation Entry"/>
    <n v="541595"/>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7"/>
    <d v="2025-07-31T00:00:00"/>
    <m/>
    <d v="2025-07-01T00:00:00"/>
    <s v="NetAsset Depreciation Entry"/>
    <n v="541598"/>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7"/>
    <d v="2025-07-31T00:00:00"/>
    <m/>
    <d v="2025-07-01T00:00:00"/>
    <s v="NetAsset Depreciation Entry"/>
    <n v="541598"/>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8"/>
    <d v="2025-07-31T00:00:00"/>
    <m/>
    <d v="2025-07-01T00:00:00"/>
    <s v="NetAsset Depreciation Entry"/>
    <n v="541596"/>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8"/>
    <d v="2025-07-31T00:00:00"/>
    <m/>
    <d v="2025-07-01T00:00:00"/>
    <s v="NetAsset Depreciation Entry"/>
    <n v="541596"/>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0"/>
    <d v="2025-07-31T00:00:00"/>
    <m/>
    <d v="2025-07-01T00:00:00"/>
    <s v="NetAsset Depreciation Entry"/>
    <n v="541599"/>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0"/>
    <d v="2025-07-31T00:00:00"/>
    <m/>
    <d v="2025-07-01T00:00:00"/>
    <s v="NetAsset Depreciation Entry"/>
    <n v="541599"/>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1"/>
    <d v="2025-07-31T00:00:00"/>
    <m/>
    <d v="2025-07-01T00:00:00"/>
    <s v="NetAsset Depreciation Entry"/>
    <n v="541601"/>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1"/>
    <d v="2025-07-31T00:00:00"/>
    <m/>
    <d v="2025-07-01T00:00:00"/>
    <s v="NetAsset Depreciation Entry"/>
    <n v="541601"/>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3"/>
    <d v="2025-07-31T00:00:00"/>
    <m/>
    <d v="2025-07-01T00:00:00"/>
    <s v="NetAsset Depreciation Entry"/>
    <n v="541603"/>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3"/>
    <d v="2025-07-31T00:00:00"/>
    <m/>
    <d v="2025-07-01T00:00:00"/>
    <s v="NetAsset Depreciation Entry"/>
    <n v="541603"/>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4"/>
    <d v="2025-07-31T00:00:00"/>
    <m/>
    <d v="2025-07-01T00:00:00"/>
    <s v="NetAsset Depreciation Entry"/>
    <n v="541604"/>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4"/>
    <d v="2025-07-31T00:00:00"/>
    <m/>
    <d v="2025-07-01T00:00:00"/>
    <s v="NetAsset Depreciation Entry"/>
    <n v="541604"/>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5"/>
    <d v="2025-07-31T00:00:00"/>
    <m/>
    <d v="2025-07-01T00:00:00"/>
    <s v="NetAsset Depreciation Entry"/>
    <n v="541606"/>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5"/>
    <d v="2025-07-31T00:00:00"/>
    <m/>
    <d v="2025-07-01T00:00:00"/>
    <s v="NetAsset Depreciation Entry"/>
    <n v="541606"/>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7"/>
    <d v="2025-07-31T00:00:00"/>
    <m/>
    <d v="2025-07-01T00:00:00"/>
    <s v="NetAsset Depreciation Entry"/>
    <n v="541608"/>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7"/>
    <d v="2025-07-31T00:00:00"/>
    <m/>
    <d v="2025-07-01T00:00:00"/>
    <s v="NetAsset Depreciation Entry"/>
    <n v="541608"/>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8"/>
    <d v="2025-07-31T00:00:00"/>
    <m/>
    <d v="2025-07-01T00:00:00"/>
    <s v="NetAsset Depreciation Entry"/>
    <n v="541609"/>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8"/>
    <d v="2025-07-31T00:00:00"/>
    <m/>
    <d v="2025-07-01T00:00:00"/>
    <s v="NetAsset Depreciation Entry"/>
    <n v="541609"/>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9"/>
    <d v="2025-07-31T00:00:00"/>
    <m/>
    <d v="2025-07-01T00:00:00"/>
    <s v="NetAsset Depreciation Entry"/>
    <n v="541611"/>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9"/>
    <d v="2025-07-31T00:00:00"/>
    <m/>
    <d v="2025-07-01T00:00:00"/>
    <s v="NetAsset Depreciation Entry"/>
    <n v="541611"/>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11"/>
    <d v="2025-07-31T00:00:00"/>
    <m/>
    <d v="2025-07-01T00:00:00"/>
    <s v="NetAsset Depreciation Entry"/>
    <n v="541613"/>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1"/>
    <d v="2025-07-31T00:00:00"/>
    <m/>
    <d v="2025-07-01T00:00:00"/>
    <s v="NetAsset Depreciation Entry"/>
    <n v="541613"/>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12"/>
    <d v="2025-07-31T00:00:00"/>
    <m/>
    <d v="2025-07-01T00:00:00"/>
    <s v="NetAsset Depreciation Entry"/>
    <n v="541614"/>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2"/>
    <d v="2025-07-31T00:00:00"/>
    <m/>
    <d v="2025-07-01T00:00:00"/>
    <s v="NetAsset Depreciation Entry"/>
    <n v="541614"/>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13"/>
    <d v="2025-07-31T00:00:00"/>
    <m/>
    <d v="2025-07-01T00:00:00"/>
    <s v="NetAsset Depreciation Entry"/>
    <n v="541619"/>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3"/>
    <d v="2025-07-31T00:00:00"/>
    <m/>
    <d v="2025-07-01T00:00:00"/>
    <s v="NetAsset Depreciation Entry"/>
    <n v="541619"/>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15"/>
    <d v="2025-07-31T00:00:00"/>
    <m/>
    <d v="2025-07-01T00:00:00"/>
    <s v="NetAsset Depreciation Entry"/>
    <n v="541618"/>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5"/>
    <d v="2025-07-31T00:00:00"/>
    <m/>
    <d v="2025-07-01T00:00:00"/>
    <s v="NetAsset Depreciation Entry"/>
    <n v="541618"/>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16"/>
    <d v="2025-07-31T00:00:00"/>
    <m/>
    <d v="2025-07-01T00:00:00"/>
    <s v="NetAsset Depreciation Entry"/>
    <n v="541616"/>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6"/>
    <d v="2025-07-31T00:00:00"/>
    <m/>
    <d v="2025-07-01T00:00:00"/>
    <s v="NetAsset Depreciation Entry"/>
    <n v="541616"/>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17"/>
    <d v="2025-07-31T00:00:00"/>
    <m/>
    <d v="2025-07-01T00:00:00"/>
    <s v="NetAsset Depreciation Entry"/>
    <n v="541623"/>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7"/>
    <d v="2025-07-31T00:00:00"/>
    <m/>
    <d v="2025-07-01T00:00:00"/>
    <s v="NetAsset Depreciation Entry"/>
    <n v="541623"/>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18"/>
    <d v="2025-07-31T00:00:00"/>
    <m/>
    <d v="2025-07-01T00:00:00"/>
    <s v="NetAsset Depreciation Entry"/>
    <n v="541621"/>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8"/>
    <d v="2025-07-31T00:00:00"/>
    <m/>
    <d v="2025-07-01T00:00:00"/>
    <s v="NetAsset Depreciation Entry"/>
    <n v="541621"/>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20"/>
    <d v="2025-07-31T00:00:00"/>
    <m/>
    <d v="2025-07-01T00:00:00"/>
    <s v="NetAsset Depreciation Entry"/>
    <n v="541624"/>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0"/>
    <d v="2025-07-31T00:00:00"/>
    <m/>
    <d v="2025-07-01T00:00:00"/>
    <s v="NetAsset Depreciation Entry"/>
    <n v="541624"/>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1"/>
    <d v="2025-07-31T00:00:00"/>
    <m/>
    <d v="2025-07-01T00:00:00"/>
    <s v="NetAsset Depreciation Entry"/>
    <n v="541626"/>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1"/>
    <d v="2025-07-31T00:00:00"/>
    <m/>
    <d v="2025-07-01T00:00:00"/>
    <s v="NetAsset Depreciation Entry"/>
    <n v="541626"/>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3"/>
    <d v="2025-07-31T00:00:00"/>
    <m/>
    <d v="2025-07-01T00:00:00"/>
    <s v="NetAsset Depreciation Entry"/>
    <n v="541629"/>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3"/>
    <d v="2025-07-31T00:00:00"/>
    <m/>
    <d v="2025-07-01T00:00:00"/>
    <s v="NetAsset Depreciation Entry"/>
    <n v="541629"/>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4"/>
    <d v="2025-07-31T00:00:00"/>
    <m/>
    <d v="2025-07-01T00:00:00"/>
    <s v="NetAsset Depreciation Entry"/>
    <n v="541628"/>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4"/>
    <d v="2025-07-31T00:00:00"/>
    <m/>
    <d v="2025-07-01T00:00:00"/>
    <s v="NetAsset Depreciation Entry"/>
    <n v="541628"/>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5"/>
    <d v="2025-07-31T00:00:00"/>
    <m/>
    <d v="2025-07-01T00:00:00"/>
    <s v="NetAsset Depreciation Entry"/>
    <n v="541630"/>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5"/>
    <d v="2025-07-31T00:00:00"/>
    <m/>
    <d v="2025-07-01T00:00:00"/>
    <s v="NetAsset Depreciation Entry"/>
    <n v="541630"/>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7"/>
    <d v="2025-07-31T00:00:00"/>
    <m/>
    <d v="2025-07-01T00:00:00"/>
    <s v="NetAsset Depreciation Entry"/>
    <n v="541633"/>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7"/>
    <d v="2025-07-31T00:00:00"/>
    <m/>
    <d v="2025-07-01T00:00:00"/>
    <s v="NetAsset Depreciation Entry"/>
    <n v="541633"/>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28"/>
    <d v="2025-07-31T00:00:00"/>
    <m/>
    <d v="2025-07-01T00:00:00"/>
    <s v="NetAsset Depreciation Entry"/>
    <n v="541634"/>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8"/>
    <d v="2025-07-31T00:00:00"/>
    <m/>
    <d v="2025-07-01T00:00:00"/>
    <s v="NetAsset Depreciation Entry"/>
    <n v="541634"/>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0"/>
    <d v="2025-07-31T00:00:00"/>
    <m/>
    <d v="2025-07-01T00:00:00"/>
    <s v="NetAsset Depreciation Entry"/>
    <n v="541636"/>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0"/>
    <d v="2025-07-31T00:00:00"/>
    <m/>
    <d v="2025-07-01T00:00:00"/>
    <s v="NetAsset Depreciation Entry"/>
    <n v="541636"/>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1"/>
    <d v="2025-07-31T00:00:00"/>
    <m/>
    <d v="2025-07-01T00:00:00"/>
    <s v="NetAsset Depreciation Entry"/>
    <n v="541637"/>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1"/>
    <d v="2025-07-31T00:00:00"/>
    <m/>
    <d v="2025-07-01T00:00:00"/>
    <s v="NetAsset Depreciation Entry"/>
    <n v="541637"/>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2"/>
    <d v="2025-07-31T00:00:00"/>
    <m/>
    <d v="2025-07-01T00:00:00"/>
    <s v="NetAsset Depreciation Entry"/>
    <n v="541638"/>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2"/>
    <d v="2025-07-31T00:00:00"/>
    <m/>
    <d v="2025-07-01T00:00:00"/>
    <s v="NetAsset Depreciation Entry"/>
    <n v="541638"/>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4"/>
    <d v="2025-07-31T00:00:00"/>
    <m/>
    <d v="2025-07-01T00:00:00"/>
    <s v="NetAsset Depreciation Entry"/>
    <n v="541640"/>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4"/>
    <d v="2025-07-31T00:00:00"/>
    <m/>
    <d v="2025-07-01T00:00:00"/>
    <s v="NetAsset Depreciation Entry"/>
    <n v="541640"/>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5"/>
    <d v="2025-07-31T00:00:00"/>
    <m/>
    <d v="2025-07-01T00:00:00"/>
    <s v="NetAsset Depreciation Entry"/>
    <n v="541642"/>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5"/>
    <d v="2025-07-31T00:00:00"/>
    <m/>
    <d v="2025-07-01T00:00:00"/>
    <s v="NetAsset Depreciation Entry"/>
    <n v="541642"/>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36"/>
    <d v="2025-07-31T00:00:00"/>
    <m/>
    <d v="2025-07-01T00:00:00"/>
    <s v="NetAsset Depreciation Entry"/>
    <n v="541643"/>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6"/>
    <d v="2025-07-31T00:00:00"/>
    <m/>
    <d v="2025-07-01T00:00:00"/>
    <s v="NetAsset Depreciation Entry"/>
    <n v="541643"/>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38"/>
    <d v="2025-07-31T00:00:00"/>
    <m/>
    <d v="2025-07-01T00:00:00"/>
    <s v="NetAsset Depreciation Entry"/>
    <n v="541646"/>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8"/>
    <d v="2025-07-31T00:00:00"/>
    <m/>
    <d v="2025-07-01T00:00:00"/>
    <s v="NetAsset Depreciation Entry"/>
    <n v="541646"/>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39"/>
    <d v="2025-07-31T00:00:00"/>
    <m/>
    <d v="2025-07-01T00:00:00"/>
    <s v="NetAsset Depreciation Entry"/>
    <n v="541647"/>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9"/>
    <d v="2025-07-31T00:00:00"/>
    <m/>
    <d v="2025-07-01T00:00:00"/>
    <s v="NetAsset Depreciation Entry"/>
    <n v="541647"/>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41"/>
    <d v="2025-07-31T00:00:00"/>
    <m/>
    <d v="2025-07-01T00:00:00"/>
    <s v="NetAsset Depreciation Entry"/>
    <n v="541650"/>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1"/>
    <d v="2025-07-31T00:00:00"/>
    <m/>
    <d v="2025-07-01T00:00:00"/>
    <s v="NetAsset Depreciation Entry"/>
    <n v="541650"/>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42"/>
    <d v="2025-07-31T00:00:00"/>
    <m/>
    <d v="2025-07-01T00:00:00"/>
    <s v="NetAsset Depreciation Entry"/>
    <n v="541651"/>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2"/>
    <d v="2025-07-31T00:00:00"/>
    <m/>
    <d v="2025-07-01T00:00:00"/>
    <s v="NetAsset Depreciation Entry"/>
    <n v="541651"/>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43"/>
    <d v="2025-07-31T00:00:00"/>
    <m/>
    <d v="2025-07-01T00:00:00"/>
    <s v="NetAsset Depreciation Entry"/>
    <n v="541655"/>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3"/>
    <d v="2025-07-31T00:00:00"/>
    <m/>
    <d v="2025-07-01T00:00:00"/>
    <s v="NetAsset Depreciation Entry"/>
    <n v="541655"/>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45"/>
    <d v="2025-07-31T00:00:00"/>
    <m/>
    <d v="2025-07-01T00:00:00"/>
    <s v="NetAsset Depreciation Entry"/>
    <n v="541653"/>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5"/>
    <d v="2025-07-31T00:00:00"/>
    <m/>
    <d v="2025-07-01T00:00:00"/>
    <s v="NetAsset Depreciation Entry"/>
    <n v="541653"/>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46"/>
    <d v="2025-07-31T00:00:00"/>
    <m/>
    <d v="2025-07-01T00:00:00"/>
    <s v="NetAsset Depreciation Entry"/>
    <n v="541659"/>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6"/>
    <d v="2025-07-31T00:00:00"/>
    <m/>
    <d v="2025-07-01T00:00:00"/>
    <s v="NetAsset Depreciation Entry"/>
    <n v="541659"/>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48"/>
    <d v="2025-07-31T00:00:00"/>
    <m/>
    <d v="2025-07-01T00:00:00"/>
    <s v="NetAsset Depreciation Entry"/>
    <n v="541657"/>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8"/>
    <d v="2025-07-31T00:00:00"/>
    <m/>
    <d v="2025-07-01T00:00:00"/>
    <s v="NetAsset Depreciation Entry"/>
    <n v="541657"/>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50"/>
    <d v="2025-07-31T00:00:00"/>
    <m/>
    <d v="2025-07-01T00:00:00"/>
    <s v="NetAsset Depreciation Entry"/>
    <n v="541660"/>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50"/>
    <d v="2025-07-31T00:00:00"/>
    <m/>
    <d v="2025-07-01T00:00:00"/>
    <s v="NetAsset Depreciation Entry"/>
    <n v="541660"/>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51"/>
    <d v="2025-07-31T00:00:00"/>
    <m/>
    <d v="2025-07-01T00:00:00"/>
    <s v="NetAsset Depreciation Entry"/>
    <n v="541662"/>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51"/>
    <d v="2025-07-31T00:00:00"/>
    <m/>
    <d v="2025-07-01T00:00:00"/>
    <s v="NetAsset Depreciation Entry"/>
    <n v="541662"/>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53"/>
    <d v="2025-07-31T00:00:00"/>
    <m/>
    <d v="2025-07-01T00:00:00"/>
    <s v="NetAsset Depreciation Entry"/>
    <n v="541665"/>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53"/>
    <d v="2025-07-31T00:00:00"/>
    <m/>
    <d v="2025-07-01T00:00:00"/>
    <s v="NetAsset Depreciation Entry"/>
    <n v="541665"/>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54"/>
    <d v="2025-07-31T00:00:00"/>
    <m/>
    <d v="2025-07-01T00:00:00"/>
    <s v="NetAsset Depreciation Entry"/>
    <n v="541666"/>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54"/>
    <d v="2025-07-31T00:00:00"/>
    <m/>
    <d v="2025-07-01T00:00:00"/>
    <s v="NetAsset Depreciation Entry"/>
    <n v="541666"/>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55"/>
    <d v="2025-07-31T00:00:00"/>
    <m/>
    <d v="2025-07-01T00:00:00"/>
    <s v="NetAsset Depreciation Entry"/>
    <n v="541668"/>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55"/>
    <d v="2025-07-31T00:00:00"/>
    <m/>
    <d v="2025-07-01T00:00:00"/>
    <s v="NetAsset Depreciation Entry"/>
    <n v="541668"/>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57"/>
    <d v="2025-07-31T00:00:00"/>
    <m/>
    <d v="2025-07-01T00:00:00"/>
    <s v="NetAsset Depreciation Entry"/>
    <n v="541670"/>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57"/>
    <d v="2025-07-31T00:00:00"/>
    <m/>
    <d v="2025-07-01T00:00:00"/>
    <s v="NetAsset Depreciation Entry"/>
    <n v="541670"/>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58"/>
    <d v="2025-07-31T00:00:00"/>
    <m/>
    <d v="2025-07-01T00:00:00"/>
    <s v="NetAsset Depreciation Entry"/>
    <n v="541672"/>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58"/>
    <d v="2025-07-31T00:00:00"/>
    <m/>
    <d v="2025-07-01T00:00:00"/>
    <s v="NetAsset Depreciation Entry"/>
    <n v="541672"/>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60"/>
    <d v="2025-07-31T00:00:00"/>
    <m/>
    <d v="2025-07-01T00:00:00"/>
    <s v="NetAsset Depreciation Entry"/>
    <n v="541674"/>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60"/>
    <d v="2025-07-31T00:00:00"/>
    <m/>
    <d v="2025-07-01T00:00:00"/>
    <s v="NetAsset Depreciation Entry"/>
    <n v="541674"/>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61"/>
    <d v="2025-07-31T00:00:00"/>
    <m/>
    <d v="2025-07-01T00:00:00"/>
    <s v="NetAsset Depreciation Entry"/>
    <n v="541676"/>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61"/>
    <d v="2025-07-31T00:00:00"/>
    <m/>
    <d v="2025-07-01T00:00:00"/>
    <s v="NetAsset Depreciation Entry"/>
    <n v="541676"/>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63"/>
    <d v="2025-07-31T00:00:00"/>
    <m/>
    <d v="2025-07-01T00:00:00"/>
    <s v="NetAsset Depreciation Entry"/>
    <n v="541678"/>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63"/>
    <d v="2025-07-31T00:00:00"/>
    <m/>
    <d v="2025-07-01T00:00:00"/>
    <s v="NetAsset Depreciation Entry"/>
    <n v="541678"/>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65"/>
    <d v="2025-07-31T00:00:00"/>
    <m/>
    <d v="2025-07-01T00:00:00"/>
    <s v="NetAsset Depreciation Entry"/>
    <n v="541680"/>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65"/>
    <d v="2025-07-31T00:00:00"/>
    <m/>
    <d v="2025-07-01T00:00:00"/>
    <s v="NetAsset Depreciation Entry"/>
    <n v="541680"/>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67"/>
    <d v="2025-07-31T00:00:00"/>
    <m/>
    <d v="2025-07-01T00:00:00"/>
    <s v="NetAsset Depreciation Entry"/>
    <n v="541684"/>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67"/>
    <d v="2025-07-31T00:00:00"/>
    <m/>
    <d v="2025-07-01T00:00:00"/>
    <s v="NetAsset Depreciation Entry"/>
    <n v="541684"/>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68"/>
    <d v="2025-07-31T00:00:00"/>
    <m/>
    <d v="2025-07-01T00:00:00"/>
    <s v="NetAsset Depreciation Entry"/>
    <n v="541686"/>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68"/>
    <d v="2025-07-31T00:00:00"/>
    <m/>
    <d v="2025-07-01T00:00:00"/>
    <s v="NetAsset Depreciation Entry"/>
    <n v="541686"/>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71"/>
    <d v="2025-07-31T00:00:00"/>
    <m/>
    <d v="2025-07-01T00:00:00"/>
    <s v="NetAsset Depreciation Entry"/>
    <n v="541689"/>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171"/>
    <d v="2025-07-31T00:00:00"/>
    <m/>
    <d v="2025-07-01T00:00:00"/>
    <s v="NetAsset Depreciation Entry"/>
    <n v="541689"/>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174"/>
    <d v="2025-07-31T00:00:00"/>
    <m/>
    <d v="2025-07-01T00:00:00"/>
    <s v="NetAsset Depreciation Entry"/>
    <n v="541693"/>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174"/>
    <d v="2025-07-31T00:00:00"/>
    <m/>
    <d v="2025-07-01T00:00:00"/>
    <s v="NetAsset Depreciation Entry"/>
    <n v="541693"/>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177"/>
    <d v="2025-07-31T00:00:00"/>
    <m/>
    <d v="2025-07-01T00:00:00"/>
    <s v="NetAsset Depreciation Entry"/>
    <n v="541697"/>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177"/>
    <d v="2025-07-31T00:00:00"/>
    <m/>
    <d v="2025-07-01T00:00:00"/>
    <s v="NetAsset Depreciation Entry"/>
    <n v="541697"/>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180"/>
    <d v="2025-07-31T00:00:00"/>
    <m/>
    <d v="2025-07-01T00:00:00"/>
    <s v="NetAsset Depreciation Entry"/>
    <n v="541700"/>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180"/>
    <d v="2025-07-31T00:00:00"/>
    <m/>
    <d v="2025-07-01T00:00:00"/>
    <s v="NetAsset Depreciation Entry"/>
    <n v="541700"/>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184"/>
    <d v="2025-07-31T00:00:00"/>
    <m/>
    <d v="2025-07-01T00:00:00"/>
    <s v="NetAsset Depreciation Entry"/>
    <n v="541706"/>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184"/>
    <d v="2025-07-31T00:00:00"/>
    <m/>
    <d v="2025-07-01T00:00:00"/>
    <s v="NetAsset Depreciation Entry"/>
    <n v="541706"/>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187"/>
    <d v="2025-07-31T00:00:00"/>
    <m/>
    <d v="2025-07-01T00:00:00"/>
    <s v="NetAsset Depreciation Entry"/>
    <n v="541632"/>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87"/>
    <d v="2025-07-31T00:00:00"/>
    <m/>
    <d v="2025-07-01T00:00:00"/>
    <s v="NetAsset Depreciation Entry"/>
    <n v="541632"/>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88"/>
    <d v="2025-07-31T00:00:00"/>
    <m/>
    <d v="2025-07-01T00:00:00"/>
    <s v="NetAsset Depreciation Entry"/>
    <n v="541639"/>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88"/>
    <d v="2025-07-31T00:00:00"/>
    <m/>
    <d v="2025-07-01T00:00:00"/>
    <s v="NetAsset Depreciation Entry"/>
    <n v="541639"/>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89"/>
    <d v="2025-07-31T00:00:00"/>
    <m/>
    <d v="2025-07-01T00:00:00"/>
    <s v="NetAsset Depreciation Entry"/>
    <n v="541644"/>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89"/>
    <d v="2025-07-31T00:00:00"/>
    <m/>
    <d v="2025-07-01T00:00:00"/>
    <s v="NetAsset Depreciation Entry"/>
    <n v="541644"/>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90"/>
    <d v="2025-07-31T00:00:00"/>
    <m/>
    <d v="2025-07-01T00:00:00"/>
    <s v="NetAsset Depreciation Entry"/>
    <n v="541648"/>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0"/>
    <d v="2025-07-31T00:00:00"/>
    <m/>
    <d v="2025-07-01T00:00:00"/>
    <s v="NetAsset Depreciation Entry"/>
    <n v="541648"/>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91"/>
    <d v="2025-07-31T00:00:00"/>
    <m/>
    <d v="2025-07-01T00:00:00"/>
    <s v="NetAsset Depreciation Entry"/>
    <n v="541652"/>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1"/>
    <d v="2025-07-31T00:00:00"/>
    <m/>
    <d v="2025-07-01T00:00:00"/>
    <s v="NetAsset Depreciation Entry"/>
    <n v="541652"/>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92"/>
    <d v="2025-07-31T00:00:00"/>
    <m/>
    <d v="2025-07-01T00:00:00"/>
    <s v="NetAsset Depreciation Entry"/>
    <n v="541656"/>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2"/>
    <d v="2025-07-31T00:00:00"/>
    <m/>
    <d v="2025-07-01T00:00:00"/>
    <s v="NetAsset Depreciation Entry"/>
    <n v="541656"/>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93"/>
    <d v="2025-07-31T00:00:00"/>
    <m/>
    <d v="2025-07-01T00:00:00"/>
    <s v="NetAsset Depreciation Entry"/>
    <n v="541663"/>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3"/>
    <d v="2025-07-31T00:00:00"/>
    <m/>
    <d v="2025-07-01T00:00:00"/>
    <s v="NetAsset Depreciation Entry"/>
    <n v="541663"/>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94"/>
    <d v="2025-07-31T00:00:00"/>
    <m/>
    <d v="2025-07-01T00:00:00"/>
    <s v="NetAsset Depreciation Entry"/>
    <n v="541667"/>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4"/>
    <d v="2025-07-31T00:00:00"/>
    <m/>
    <d v="2025-07-01T00:00:00"/>
    <s v="NetAsset Depreciation Entry"/>
    <n v="541667"/>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95"/>
    <d v="2025-07-31T00:00:00"/>
    <m/>
    <d v="2025-07-01T00:00:00"/>
    <s v="NetAsset Depreciation Entry"/>
    <n v="541671"/>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95"/>
    <d v="2025-07-31T00:00:00"/>
    <m/>
    <d v="2025-07-01T00:00:00"/>
    <s v="NetAsset Depreciation Entry"/>
    <n v="541671"/>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96"/>
    <d v="2025-07-31T00:00:00"/>
    <m/>
    <d v="2025-07-01T00:00:00"/>
    <s v="NetAsset Depreciation Entry"/>
    <n v="541675"/>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96"/>
    <d v="2025-07-31T00:00:00"/>
    <m/>
    <d v="2025-07-01T00:00:00"/>
    <s v="NetAsset Depreciation Entry"/>
    <n v="541675"/>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97"/>
    <d v="2025-07-31T00:00:00"/>
    <m/>
    <d v="2025-07-01T00:00:00"/>
    <s v="NetAsset Depreciation Entry"/>
    <n v="541679"/>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97"/>
    <d v="2025-07-31T00:00:00"/>
    <m/>
    <d v="2025-07-01T00:00:00"/>
    <s v="NetAsset Depreciation Entry"/>
    <n v="541679"/>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98"/>
    <d v="2025-07-31T00:00:00"/>
    <m/>
    <d v="2025-07-01T00:00:00"/>
    <s v="NetAsset Depreciation Entry"/>
    <n v="541682"/>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98"/>
    <d v="2025-07-31T00:00:00"/>
    <m/>
    <d v="2025-07-01T00:00:00"/>
    <s v="NetAsset Depreciation Entry"/>
    <n v="541682"/>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99"/>
    <d v="2025-07-31T00:00:00"/>
    <m/>
    <d v="2025-07-01T00:00:00"/>
    <s v="NetAsset Depreciation Entry"/>
    <n v="541685"/>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99"/>
    <d v="2025-07-31T00:00:00"/>
    <m/>
    <d v="2025-07-01T00:00:00"/>
    <s v="NetAsset Depreciation Entry"/>
    <n v="541685"/>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200"/>
    <d v="2025-07-31T00:00:00"/>
    <m/>
    <d v="2025-07-01T00:00:00"/>
    <s v="NetAsset Depreciation Entry"/>
    <n v="541690"/>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00"/>
    <d v="2025-07-31T00:00:00"/>
    <m/>
    <d v="2025-07-01T00:00:00"/>
    <s v="NetAsset Depreciation Entry"/>
    <n v="541690"/>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201"/>
    <d v="2025-07-31T00:00:00"/>
    <m/>
    <d v="2025-07-01T00:00:00"/>
    <s v="NetAsset Depreciation Entry"/>
    <n v="541695"/>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01"/>
    <d v="2025-07-31T00:00:00"/>
    <m/>
    <d v="2025-07-01T00:00:00"/>
    <s v="NetAsset Depreciation Entry"/>
    <n v="541695"/>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202"/>
    <d v="2025-07-31T00:00:00"/>
    <m/>
    <d v="2025-07-01T00:00:00"/>
    <s v="NetAsset Depreciation Entry"/>
    <n v="541699"/>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02"/>
    <d v="2025-07-31T00:00:00"/>
    <m/>
    <d v="2025-07-01T00:00:00"/>
    <s v="NetAsset Depreciation Entry"/>
    <n v="541699"/>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203"/>
    <d v="2025-07-31T00:00:00"/>
    <m/>
    <d v="2025-07-01T00:00:00"/>
    <s v="NetAsset Depreciation Entry"/>
    <n v="541703"/>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03"/>
    <d v="2025-07-31T00:00:00"/>
    <m/>
    <d v="2025-07-01T00:00:00"/>
    <s v="NetAsset Depreciation Entry"/>
    <n v="541703"/>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04"/>
    <d v="2025-07-31T00:00:00"/>
    <m/>
    <d v="2025-07-01T00:00:00"/>
    <s v="NetAsset Depreciation Entry"/>
    <n v="541708"/>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04"/>
    <d v="2025-07-31T00:00:00"/>
    <m/>
    <d v="2025-07-01T00:00:00"/>
    <s v="NetAsset Depreciation Entry"/>
    <n v="541708"/>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05"/>
    <d v="2025-07-31T00:00:00"/>
    <m/>
    <d v="2025-07-01T00:00:00"/>
    <s v="NetAsset Depreciation Entry"/>
    <n v="541716"/>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05"/>
    <d v="2025-07-31T00:00:00"/>
    <m/>
    <d v="2025-07-01T00:00:00"/>
    <s v="NetAsset Depreciation Entry"/>
    <n v="541716"/>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06"/>
    <d v="2025-07-31T00:00:00"/>
    <m/>
    <d v="2025-07-01T00:00:00"/>
    <s v="NetAsset Depreciation Entry"/>
    <n v="541721"/>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06"/>
    <d v="2025-07-31T00:00:00"/>
    <m/>
    <d v="2025-07-01T00:00:00"/>
    <s v="NetAsset Depreciation Entry"/>
    <n v="541721"/>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207"/>
    <d v="2025-07-31T00:00:00"/>
    <m/>
    <d v="2025-07-01T00:00:00"/>
    <s v="NetAsset Depreciation Entry"/>
    <n v="541726"/>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07"/>
    <d v="2025-07-31T00:00:00"/>
    <m/>
    <d v="2025-07-01T00:00:00"/>
    <s v="NetAsset Depreciation Entry"/>
    <n v="541726"/>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208"/>
    <d v="2025-07-31T00:00:00"/>
    <m/>
    <d v="2025-07-01T00:00:00"/>
    <s v="NetAsset Depreciation Entry"/>
    <n v="541731"/>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08"/>
    <d v="2025-07-31T00:00:00"/>
    <m/>
    <d v="2025-07-01T00:00:00"/>
    <s v="NetAsset Depreciation Entry"/>
    <n v="541731"/>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209"/>
    <d v="2025-07-31T00:00:00"/>
    <m/>
    <d v="2025-07-01T00:00:00"/>
    <s v="NetAsset Depreciation Entry"/>
    <n v="541737"/>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09"/>
    <d v="2025-07-31T00:00:00"/>
    <m/>
    <d v="2025-07-01T00:00:00"/>
    <s v="NetAsset Depreciation Entry"/>
    <n v="541737"/>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210"/>
    <d v="2025-07-31T00:00:00"/>
    <m/>
    <d v="2025-07-01T00:00:00"/>
    <s v="NetAsset Depreciation Entry"/>
    <n v="541742"/>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210"/>
    <d v="2025-07-31T00:00:00"/>
    <m/>
    <d v="2025-07-01T00:00:00"/>
    <s v="NetAsset Depreciation Entry"/>
    <n v="541742"/>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211"/>
    <d v="2025-07-31T00:00:00"/>
    <m/>
    <d v="2025-07-01T00:00:00"/>
    <s v="NetAsset Depreciation Entry"/>
    <n v="541747"/>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211"/>
    <d v="2025-07-31T00:00:00"/>
    <m/>
    <d v="2025-07-01T00:00:00"/>
    <s v="NetAsset Depreciation Entry"/>
    <n v="541747"/>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212"/>
    <d v="2025-07-31T00:00:00"/>
    <m/>
    <d v="2025-07-01T00:00:00"/>
    <s v="NetAsset Depreciation Entry"/>
    <n v="541754"/>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212"/>
    <d v="2025-07-31T00:00:00"/>
    <m/>
    <d v="2025-07-01T00:00:00"/>
    <s v="NetAsset Depreciation Entry"/>
    <n v="541754"/>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213"/>
    <d v="2025-07-31T00:00:00"/>
    <m/>
    <d v="2025-07-01T00:00:00"/>
    <s v="NetAsset Depreciation Entry"/>
    <n v="541758"/>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13"/>
    <d v="2025-07-31T00:00:00"/>
    <m/>
    <d v="2025-07-01T00:00:00"/>
    <s v="NetAsset Depreciation Entry"/>
    <n v="541758"/>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214"/>
    <d v="2025-07-31T00:00:00"/>
    <m/>
    <d v="2025-07-01T00:00:00"/>
    <s v="NetAsset Depreciation Entry"/>
    <n v="541765"/>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14"/>
    <d v="2025-07-31T00:00:00"/>
    <m/>
    <d v="2025-07-01T00:00:00"/>
    <s v="NetAsset Depreciation Entry"/>
    <n v="541765"/>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215"/>
    <d v="2025-07-31T00:00:00"/>
    <m/>
    <d v="2025-07-01T00:00:00"/>
    <s v="NetAsset Depreciation Entry"/>
    <n v="541770"/>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15"/>
    <d v="2025-07-31T00:00:00"/>
    <m/>
    <d v="2025-07-01T00:00:00"/>
    <s v="NetAsset Depreciation Entry"/>
    <n v="541770"/>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216"/>
    <d v="2025-07-31T00:00:00"/>
    <m/>
    <d v="2025-07-01T00:00:00"/>
    <s v="NetAsset Depreciation Entry"/>
    <n v="541775"/>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216"/>
    <d v="2025-07-31T00:00:00"/>
    <m/>
    <d v="2025-07-01T00:00:00"/>
    <s v="NetAsset Depreciation Entry"/>
    <n v="541775"/>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217"/>
    <d v="2025-07-31T00:00:00"/>
    <m/>
    <d v="2025-07-01T00:00:00"/>
    <s v="NetAsset Depreciation Entry"/>
    <n v="541780"/>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17"/>
    <d v="2025-07-31T00:00:00"/>
    <m/>
    <d v="2025-07-01T00:00:00"/>
    <s v="NetAsset Depreciation Entry"/>
    <n v="541780"/>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18"/>
    <d v="2025-07-31T00:00:00"/>
    <m/>
    <d v="2025-07-01T00:00:00"/>
    <s v="NetAsset Depreciation Entry"/>
    <n v="541787"/>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18"/>
    <d v="2025-07-31T00:00:00"/>
    <m/>
    <d v="2025-07-01T00:00:00"/>
    <s v="NetAsset Depreciation Entry"/>
    <n v="541787"/>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19"/>
    <d v="2025-07-31T00:00:00"/>
    <m/>
    <d v="2025-07-01T00:00:00"/>
    <s v="NetAsset Depreciation Entry"/>
    <n v="541793"/>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19"/>
    <d v="2025-07-31T00:00:00"/>
    <m/>
    <d v="2025-07-01T00:00:00"/>
    <s v="NetAsset Depreciation Entry"/>
    <n v="541793"/>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20"/>
    <d v="2025-07-31T00:00:00"/>
    <m/>
    <d v="2025-07-01T00:00:00"/>
    <s v="NetAsset Depreciation Entry"/>
    <n v="541798"/>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0"/>
    <d v="2025-07-31T00:00:00"/>
    <m/>
    <d v="2025-07-01T00:00:00"/>
    <s v="NetAsset Depreciation Entry"/>
    <n v="541798"/>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21"/>
    <d v="2025-07-31T00:00:00"/>
    <m/>
    <d v="2025-07-01T00:00:00"/>
    <s v="NetAsset Depreciation Entry"/>
    <n v="541803"/>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1"/>
    <d v="2025-07-31T00:00:00"/>
    <m/>
    <d v="2025-07-01T00:00:00"/>
    <s v="NetAsset Depreciation Entry"/>
    <n v="541803"/>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22"/>
    <d v="2025-07-31T00:00:00"/>
    <m/>
    <d v="2025-07-01T00:00:00"/>
    <s v="NetAsset Depreciation Entry"/>
    <n v="541809"/>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2"/>
    <d v="2025-07-31T00:00:00"/>
    <m/>
    <d v="2025-07-01T00:00:00"/>
    <s v="NetAsset Depreciation Entry"/>
    <n v="541809"/>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223"/>
    <d v="2025-07-31T00:00:00"/>
    <m/>
    <d v="2025-07-01T00:00:00"/>
    <s v="NetAsset Depreciation Entry"/>
    <n v="541814"/>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3"/>
    <d v="2025-07-31T00:00:00"/>
    <m/>
    <d v="2025-07-01T00:00:00"/>
    <s v="NetAsset Depreciation Entry"/>
    <n v="541814"/>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224"/>
    <d v="2025-07-31T00:00:00"/>
    <m/>
    <d v="2025-07-01T00:00:00"/>
    <s v="NetAsset Depreciation Entry"/>
    <n v="541819"/>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4"/>
    <d v="2025-07-31T00:00:00"/>
    <m/>
    <d v="2025-07-01T00:00:00"/>
    <s v="NetAsset Depreciation Entry"/>
    <n v="541819"/>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225"/>
    <d v="2025-07-31T00:00:00"/>
    <m/>
    <d v="2025-07-01T00:00:00"/>
    <s v="NetAsset Depreciation Entry"/>
    <n v="541824"/>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5"/>
    <d v="2025-07-31T00:00:00"/>
    <m/>
    <d v="2025-07-01T00:00:00"/>
    <s v="NetAsset Depreciation Entry"/>
    <n v="541824"/>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226"/>
    <d v="2025-07-31T00:00:00"/>
    <m/>
    <d v="2025-07-01T00:00:00"/>
    <s v="NetAsset Depreciation Entry"/>
    <n v="541832"/>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6"/>
    <d v="2025-07-31T00:00:00"/>
    <m/>
    <d v="2025-07-01T00:00:00"/>
    <s v="NetAsset Depreciation Entry"/>
    <n v="541832"/>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227"/>
    <d v="2025-07-31T00:00:00"/>
    <m/>
    <d v="2025-07-01T00:00:00"/>
    <s v="NetAsset Depreciation Entry"/>
    <n v="541837"/>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7"/>
    <d v="2025-07-31T00:00:00"/>
    <m/>
    <d v="2025-07-01T00:00:00"/>
    <s v="NetAsset Depreciation Entry"/>
    <n v="541837"/>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228"/>
    <d v="2025-07-31T00:00:00"/>
    <m/>
    <d v="2025-07-01T00:00:00"/>
    <s v="NetAsset Depreciation Entry"/>
    <n v="541842"/>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8"/>
    <d v="2025-07-31T00:00:00"/>
    <m/>
    <d v="2025-07-01T00:00:00"/>
    <s v="NetAsset Depreciation Entry"/>
    <n v="541842"/>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229"/>
    <d v="2025-07-31T00:00:00"/>
    <m/>
    <d v="2025-07-01T00:00:00"/>
    <s v="NetAsset Depreciation Entry"/>
    <n v="541847"/>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9"/>
    <d v="2025-07-31T00:00:00"/>
    <m/>
    <d v="2025-07-01T00:00:00"/>
    <s v="NetAsset Depreciation Entry"/>
    <n v="541847"/>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230"/>
    <d v="2025-07-31T00:00:00"/>
    <m/>
    <d v="2025-07-01T00:00:00"/>
    <s v="NetAsset Depreciation Entry"/>
    <n v="541852"/>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230"/>
    <d v="2025-07-31T00:00:00"/>
    <m/>
    <d v="2025-07-01T00:00:00"/>
    <s v="NetAsset Depreciation Entry"/>
    <n v="541852"/>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231"/>
    <d v="2025-07-31T00:00:00"/>
    <m/>
    <d v="2025-07-01T00:00:00"/>
    <s v="NetAsset Depreciation Entry"/>
    <n v="541857"/>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231"/>
    <d v="2025-07-31T00:00:00"/>
    <m/>
    <d v="2025-07-01T00:00:00"/>
    <s v="NetAsset Depreciation Entry"/>
    <n v="541857"/>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232"/>
    <d v="2025-07-31T00:00:00"/>
    <m/>
    <d v="2025-07-01T00:00:00"/>
    <s v="NetAsset Depreciation Entry"/>
    <n v="541866"/>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232"/>
    <d v="2025-07-31T00:00:00"/>
    <m/>
    <d v="2025-07-01T00:00:00"/>
    <s v="NetAsset Depreciation Entry"/>
    <n v="541866"/>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233"/>
    <d v="2025-07-31T00:00:00"/>
    <m/>
    <d v="2025-07-01T00:00:00"/>
    <s v="NetAsset Depreciation Entry"/>
    <n v="541871"/>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233"/>
    <d v="2025-07-31T00:00:00"/>
    <m/>
    <d v="2025-07-01T00:00:00"/>
    <s v="NetAsset Depreciation Entry"/>
    <n v="541871"/>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234"/>
    <d v="2025-07-31T00:00:00"/>
    <m/>
    <d v="2025-07-01T00:00:00"/>
    <s v="NetAsset Depreciation Entry"/>
    <n v="541876"/>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234"/>
    <d v="2025-07-31T00:00:00"/>
    <m/>
    <d v="2025-07-01T00:00:00"/>
    <s v="NetAsset Depreciation Entry"/>
    <n v="541876"/>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235"/>
    <d v="2025-07-31T00:00:00"/>
    <m/>
    <d v="2025-07-01T00:00:00"/>
    <s v="NetAsset Depreciation Entry"/>
    <n v="541881"/>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235"/>
    <d v="2025-07-31T00:00:00"/>
    <m/>
    <d v="2025-07-01T00:00:00"/>
    <s v="NetAsset Depreciation Entry"/>
    <n v="541881"/>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236"/>
    <d v="2025-07-31T00:00:00"/>
    <m/>
    <d v="2025-07-01T00:00:00"/>
    <s v="NetAsset Depreciation Entry"/>
    <n v="541886"/>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236"/>
    <d v="2025-07-31T00:00:00"/>
    <m/>
    <d v="2025-07-01T00:00:00"/>
    <s v="NetAsset Depreciation Entry"/>
    <n v="541886"/>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237"/>
    <d v="2025-07-31T00:00:00"/>
    <m/>
    <d v="2025-07-01T00:00:00"/>
    <s v="NetAsset Depreciation Entry"/>
    <n v="541891"/>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237"/>
    <d v="2025-07-31T00:00:00"/>
    <m/>
    <d v="2025-07-01T00:00:00"/>
    <s v="NetAsset Depreciation Entry"/>
    <n v="541891"/>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238"/>
    <d v="2025-07-31T00:00:00"/>
    <m/>
    <d v="2025-07-01T00:00:00"/>
    <s v="NetAsset Depreciation Entry"/>
    <n v="541900"/>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38"/>
    <d v="2025-07-31T00:00:00"/>
    <m/>
    <d v="2025-07-01T00:00:00"/>
    <s v="NetAsset Depreciation Entry"/>
    <n v="541900"/>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39"/>
    <d v="2025-07-31T00:00:00"/>
    <m/>
    <d v="2025-07-01T00:00:00"/>
    <s v="NetAsset Depreciation Entry"/>
    <n v="541905"/>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39"/>
    <d v="2025-07-31T00:00:00"/>
    <m/>
    <d v="2025-07-01T00:00:00"/>
    <s v="NetAsset Depreciation Entry"/>
    <n v="541905"/>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40"/>
    <d v="2025-07-31T00:00:00"/>
    <m/>
    <d v="2025-07-01T00:00:00"/>
    <s v="NetAsset Depreciation Entry"/>
    <n v="541910"/>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40"/>
    <d v="2025-07-31T00:00:00"/>
    <m/>
    <d v="2025-07-01T00:00:00"/>
    <s v="NetAsset Depreciation Entry"/>
    <n v="541910"/>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241"/>
    <d v="2025-07-31T00:00:00"/>
    <m/>
    <d v="2025-07-01T00:00:00"/>
    <s v="NetAsset Depreciation Entry"/>
    <n v="541915"/>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41"/>
    <d v="2025-07-31T00:00:00"/>
    <m/>
    <d v="2025-07-01T00:00:00"/>
    <s v="NetAsset Depreciation Entry"/>
    <n v="541915"/>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242"/>
    <d v="2025-07-31T00:00:00"/>
    <m/>
    <d v="2025-07-01T00:00:00"/>
    <s v="NetAsset Depreciation Entry"/>
    <n v="541920"/>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42"/>
    <d v="2025-07-31T00:00:00"/>
    <m/>
    <d v="2025-07-01T00:00:00"/>
    <s v="NetAsset Depreciation Entry"/>
    <n v="541920"/>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243"/>
    <d v="2025-07-31T00:00:00"/>
    <m/>
    <d v="2025-07-01T00:00:00"/>
    <s v="NetAsset Depreciation Entry"/>
    <n v="541929"/>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43"/>
    <d v="2025-07-31T00:00:00"/>
    <m/>
    <d v="2025-07-01T00:00:00"/>
    <s v="NetAsset Depreciation Entry"/>
    <n v="541929"/>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244"/>
    <d v="2025-07-31T00:00:00"/>
    <m/>
    <d v="2025-07-01T00:00:00"/>
    <s v="NetAsset Depreciation Entry"/>
    <n v="541934"/>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4"/>
    <d v="2025-07-31T00:00:00"/>
    <m/>
    <d v="2025-07-01T00:00:00"/>
    <s v="NetAsset Depreciation Entry"/>
    <n v="541934"/>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245"/>
    <d v="2025-07-31T00:00:00"/>
    <m/>
    <d v="2025-07-01T00:00:00"/>
    <s v="NetAsset Depreciation Entry"/>
    <n v="541939"/>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5"/>
    <d v="2025-07-31T00:00:00"/>
    <m/>
    <d v="2025-07-01T00:00:00"/>
    <s v="NetAsset Depreciation Entry"/>
    <n v="541939"/>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246"/>
    <d v="2025-07-31T00:00:00"/>
    <m/>
    <d v="2025-07-01T00:00:00"/>
    <s v="NetAsset Depreciation Entry"/>
    <n v="541944"/>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6"/>
    <d v="2025-07-31T00:00:00"/>
    <m/>
    <d v="2025-07-01T00:00:00"/>
    <s v="NetAsset Depreciation Entry"/>
    <n v="541944"/>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247"/>
    <d v="2025-07-31T00:00:00"/>
    <m/>
    <d v="2025-07-01T00:00:00"/>
    <s v="NetAsset Depreciation Entry"/>
    <n v="541949"/>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7"/>
    <d v="2025-07-31T00:00:00"/>
    <m/>
    <d v="2025-07-01T00:00:00"/>
    <s v="NetAsset Depreciation Entry"/>
    <n v="541949"/>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248"/>
    <d v="2025-07-31T00:00:00"/>
    <m/>
    <d v="2025-07-01T00:00:00"/>
    <s v="NetAsset Depreciation Entry"/>
    <n v="541958"/>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8"/>
    <d v="2025-07-31T00:00:00"/>
    <m/>
    <d v="2025-07-01T00:00:00"/>
    <s v="NetAsset Depreciation Entry"/>
    <n v="541958"/>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249"/>
    <d v="2025-07-31T00:00:00"/>
    <m/>
    <d v="2025-07-01T00:00:00"/>
    <s v="NetAsset Depreciation Entry"/>
    <n v="541963"/>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49"/>
    <d v="2025-07-31T00:00:00"/>
    <m/>
    <d v="2025-07-01T00:00:00"/>
    <s v="NetAsset Depreciation Entry"/>
    <n v="541963"/>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50"/>
    <d v="2025-07-31T00:00:00"/>
    <m/>
    <d v="2025-07-01T00:00:00"/>
    <s v="NetAsset Depreciation Entry"/>
    <n v="541968"/>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50"/>
    <d v="2025-07-31T00:00:00"/>
    <m/>
    <d v="2025-07-01T00:00:00"/>
    <s v="NetAsset Depreciation Entry"/>
    <n v="541968"/>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51"/>
    <d v="2025-07-31T00:00:00"/>
    <m/>
    <d v="2025-07-01T00:00:00"/>
    <s v="NetAsset Depreciation Entry"/>
    <n v="541973"/>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51"/>
    <d v="2025-07-31T00:00:00"/>
    <m/>
    <d v="2025-07-01T00:00:00"/>
    <s v="NetAsset Depreciation Entry"/>
    <n v="541973"/>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52"/>
    <d v="2025-07-31T00:00:00"/>
    <m/>
    <d v="2025-07-01T00:00:00"/>
    <s v="NetAsset Depreciation Entry"/>
    <n v="541978"/>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2"/>
    <d v="2025-07-31T00:00:00"/>
    <m/>
    <d v="2025-07-01T00:00:00"/>
    <s v="NetAsset Depreciation Entry"/>
    <n v="541978"/>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253"/>
    <d v="2025-07-31T00:00:00"/>
    <m/>
    <d v="2025-07-01T00:00:00"/>
    <s v="NetAsset Depreciation Entry"/>
    <n v="541987"/>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3"/>
    <d v="2025-07-31T00:00:00"/>
    <m/>
    <d v="2025-07-01T00:00:00"/>
    <s v="NetAsset Depreciation Entry"/>
    <n v="541987"/>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254"/>
    <d v="2025-07-31T00:00:00"/>
    <m/>
    <d v="2025-07-01T00:00:00"/>
    <s v="NetAsset Depreciation Entry"/>
    <n v="541992"/>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4"/>
    <d v="2025-07-31T00:00:00"/>
    <m/>
    <d v="2025-07-01T00:00:00"/>
    <s v="NetAsset Depreciation Entry"/>
    <n v="541992"/>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255"/>
    <d v="2025-07-31T00:00:00"/>
    <m/>
    <d v="2025-07-01T00:00:00"/>
    <s v="NetAsset Depreciation Entry"/>
    <n v="541997"/>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5"/>
    <d v="2025-07-31T00:00:00"/>
    <m/>
    <d v="2025-07-01T00:00:00"/>
    <s v="NetAsset Depreciation Entry"/>
    <n v="541997"/>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256"/>
    <d v="2025-07-31T00:00:00"/>
    <m/>
    <d v="2025-07-01T00:00:00"/>
    <s v="NetAsset Depreciation Entry"/>
    <n v="542002"/>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6"/>
    <d v="2025-07-31T00:00:00"/>
    <m/>
    <d v="2025-07-01T00:00:00"/>
    <s v="NetAsset Depreciation Entry"/>
    <n v="542002"/>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257"/>
    <d v="2025-07-31T00:00:00"/>
    <m/>
    <d v="2025-07-01T00:00:00"/>
    <s v="NetAsset Depreciation Entry"/>
    <n v="542007"/>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7"/>
    <d v="2025-07-31T00:00:00"/>
    <m/>
    <d v="2025-07-01T00:00:00"/>
    <s v="NetAsset Depreciation Entry"/>
    <n v="542007"/>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258"/>
    <d v="2025-07-31T00:00:00"/>
    <m/>
    <d v="2025-07-01T00:00:00"/>
    <s v="NetAsset Depreciation Entry"/>
    <n v="542012"/>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8"/>
    <d v="2025-07-31T00:00:00"/>
    <m/>
    <d v="2025-07-01T00:00:00"/>
    <s v="NetAsset Depreciation Entry"/>
    <n v="542012"/>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259"/>
    <d v="2025-07-31T00:00:00"/>
    <m/>
    <d v="2025-07-01T00:00:00"/>
    <s v="NetAsset Depreciation Entry"/>
    <n v="542021"/>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9"/>
    <d v="2025-07-31T00:00:00"/>
    <m/>
    <d v="2025-07-01T00:00:00"/>
    <s v="NetAsset Depreciation Entry"/>
    <n v="542021"/>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260"/>
    <d v="2025-07-31T00:00:00"/>
    <m/>
    <d v="2025-07-01T00:00:00"/>
    <s v="NetAsset Depreciation Entry"/>
    <n v="542026"/>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0"/>
    <d v="2025-07-31T00:00:00"/>
    <m/>
    <d v="2025-07-01T00:00:00"/>
    <s v="NetAsset Depreciation Entry"/>
    <n v="542026"/>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261"/>
    <d v="2025-07-31T00:00:00"/>
    <m/>
    <d v="2025-07-01T00:00:00"/>
    <s v="NetAsset Depreciation Entry"/>
    <n v="542031"/>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1"/>
    <d v="2025-07-31T00:00:00"/>
    <m/>
    <d v="2025-07-01T00:00:00"/>
    <s v="NetAsset Depreciation Entry"/>
    <n v="542031"/>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262"/>
    <d v="2025-07-31T00:00:00"/>
    <m/>
    <d v="2025-07-01T00:00:00"/>
    <s v="NetAsset Depreciation Entry"/>
    <n v="542036"/>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2"/>
    <d v="2025-07-31T00:00:00"/>
    <m/>
    <d v="2025-07-01T00:00:00"/>
    <s v="NetAsset Depreciation Entry"/>
    <n v="542036"/>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263"/>
    <d v="2025-07-31T00:00:00"/>
    <m/>
    <d v="2025-07-01T00:00:00"/>
    <s v="NetAsset Depreciation Entry"/>
    <n v="542041"/>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3"/>
    <d v="2025-07-31T00:00:00"/>
    <m/>
    <d v="2025-07-01T00:00:00"/>
    <s v="NetAsset Depreciation Entry"/>
    <n v="542041"/>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264"/>
    <d v="2025-07-31T00:00:00"/>
    <m/>
    <d v="2025-07-01T00:00:00"/>
    <s v="NetAsset Depreciation Entry"/>
    <n v="542046"/>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4"/>
    <d v="2025-07-31T00:00:00"/>
    <m/>
    <d v="2025-07-01T00:00:00"/>
    <s v="NetAsset Depreciation Entry"/>
    <n v="542046"/>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265"/>
    <d v="2025-07-31T00:00:00"/>
    <m/>
    <d v="2025-07-01T00:00:00"/>
    <s v="NetAsset Depreciation Entry"/>
    <n v="542055"/>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5"/>
    <d v="2025-07-31T00:00:00"/>
    <m/>
    <d v="2025-07-01T00:00:00"/>
    <s v="NetAsset Depreciation Entry"/>
    <n v="542055"/>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266"/>
    <d v="2025-07-31T00:00:00"/>
    <m/>
    <d v="2025-07-01T00:00:00"/>
    <s v="NetAsset Depreciation Entry"/>
    <n v="542060"/>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6"/>
    <d v="2025-07-31T00:00:00"/>
    <m/>
    <d v="2025-07-01T00:00:00"/>
    <s v="NetAsset Depreciation Entry"/>
    <n v="542060"/>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267"/>
    <d v="2025-07-31T00:00:00"/>
    <m/>
    <d v="2025-07-01T00:00:00"/>
    <s v="NetAsset Depreciation Entry"/>
    <n v="542065"/>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7"/>
    <d v="2025-07-31T00:00:00"/>
    <m/>
    <d v="2025-07-01T00:00:00"/>
    <s v="NetAsset Depreciation Entry"/>
    <n v="542065"/>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268"/>
    <d v="2025-07-31T00:00:00"/>
    <m/>
    <d v="2025-07-01T00:00:00"/>
    <s v="NetAsset Depreciation Entry"/>
    <n v="542070"/>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8"/>
    <d v="2025-07-31T00:00:00"/>
    <m/>
    <d v="2025-07-01T00:00:00"/>
    <s v="NetAsset Depreciation Entry"/>
    <n v="542070"/>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269"/>
    <d v="2025-07-31T00:00:00"/>
    <m/>
    <d v="2025-07-01T00:00:00"/>
    <s v="NetAsset Depreciation Entry"/>
    <n v="542075"/>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9"/>
    <d v="2025-07-31T00:00:00"/>
    <m/>
    <d v="2025-07-01T00:00:00"/>
    <s v="NetAsset Depreciation Entry"/>
    <n v="542075"/>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270"/>
    <d v="2025-07-31T00:00:00"/>
    <m/>
    <d v="2025-07-01T00:00:00"/>
    <s v="NetAsset Depreciation Entry"/>
    <n v="542083"/>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0"/>
    <d v="2025-07-31T00:00:00"/>
    <m/>
    <d v="2025-07-01T00:00:00"/>
    <s v="NetAsset Depreciation Entry"/>
    <n v="542083"/>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271"/>
    <d v="2025-07-31T00:00:00"/>
    <m/>
    <d v="2025-07-01T00:00:00"/>
    <s v="NetAsset Depreciation Entry"/>
    <n v="542089"/>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1"/>
    <d v="2025-07-31T00:00:00"/>
    <m/>
    <d v="2025-07-01T00:00:00"/>
    <s v="NetAsset Depreciation Entry"/>
    <n v="542089"/>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2"/>
    <d v="2025-07-31T00:00:00"/>
    <m/>
    <d v="2025-07-01T00:00:00"/>
    <s v="NetAsset Depreciation Entry"/>
    <n v="542094"/>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2"/>
    <d v="2025-07-31T00:00:00"/>
    <m/>
    <d v="2025-07-01T00:00:00"/>
    <s v="NetAsset Depreciation Entry"/>
    <n v="542094"/>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3"/>
    <d v="2025-07-31T00:00:00"/>
    <m/>
    <d v="2025-07-01T00:00:00"/>
    <s v="NetAsset Depreciation Entry"/>
    <n v="542099"/>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3"/>
    <d v="2025-07-31T00:00:00"/>
    <m/>
    <d v="2025-07-01T00:00:00"/>
    <s v="NetAsset Depreciation Entry"/>
    <n v="542099"/>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4"/>
    <d v="2025-07-31T00:00:00"/>
    <m/>
    <d v="2025-07-01T00:00:00"/>
    <s v="NetAsset Depreciation Entry"/>
    <n v="542104"/>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4"/>
    <d v="2025-07-31T00:00:00"/>
    <m/>
    <d v="2025-07-01T00:00:00"/>
    <s v="NetAsset Depreciation Entry"/>
    <n v="542104"/>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5"/>
    <d v="2025-07-31T00:00:00"/>
    <m/>
    <d v="2025-07-01T00:00:00"/>
    <s v="NetAsset Depreciation Entry"/>
    <n v="542112"/>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5"/>
    <d v="2025-07-31T00:00:00"/>
    <m/>
    <d v="2025-07-01T00:00:00"/>
    <s v="NetAsset Depreciation Entry"/>
    <n v="542112"/>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6"/>
    <d v="2025-07-31T00:00:00"/>
    <m/>
    <d v="2025-07-01T00:00:00"/>
    <s v="NetAsset Depreciation Entry"/>
    <n v="542118"/>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6"/>
    <d v="2025-07-31T00:00:00"/>
    <m/>
    <d v="2025-07-01T00:00:00"/>
    <s v="NetAsset Depreciation Entry"/>
    <n v="542118"/>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7"/>
    <d v="2025-07-31T00:00:00"/>
    <m/>
    <d v="2025-07-01T00:00:00"/>
    <s v="NetAsset Depreciation Entry"/>
    <n v="542123"/>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7"/>
    <d v="2025-07-31T00:00:00"/>
    <m/>
    <d v="2025-07-01T00:00:00"/>
    <s v="NetAsset Depreciation Entry"/>
    <n v="542123"/>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78"/>
    <d v="2025-07-31T00:00:00"/>
    <m/>
    <d v="2025-07-01T00:00:00"/>
    <s v="NetAsset Depreciation Entry"/>
    <n v="542127"/>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8"/>
    <d v="2025-07-31T00:00:00"/>
    <m/>
    <d v="2025-07-01T00:00:00"/>
    <s v="NetAsset Depreciation Entry"/>
    <n v="542127"/>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79"/>
    <d v="2025-07-31T00:00:00"/>
    <m/>
    <d v="2025-07-01T00:00:00"/>
    <s v="NetAsset Depreciation Entry"/>
    <n v="542131"/>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9"/>
    <d v="2025-07-31T00:00:00"/>
    <m/>
    <d v="2025-07-01T00:00:00"/>
    <s v="NetAsset Depreciation Entry"/>
    <n v="542131"/>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0"/>
    <d v="2025-07-31T00:00:00"/>
    <m/>
    <d v="2025-07-01T00:00:00"/>
    <s v="NetAsset Depreciation Entry"/>
    <n v="542138"/>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0"/>
    <d v="2025-07-31T00:00:00"/>
    <m/>
    <d v="2025-07-01T00:00:00"/>
    <s v="NetAsset Depreciation Entry"/>
    <n v="542138"/>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1"/>
    <d v="2025-07-31T00:00:00"/>
    <m/>
    <d v="2025-07-01T00:00:00"/>
    <s v="NetAsset Depreciation Entry"/>
    <n v="542142"/>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1"/>
    <d v="2025-07-31T00:00:00"/>
    <m/>
    <d v="2025-07-01T00:00:00"/>
    <s v="NetAsset Depreciation Entry"/>
    <n v="542142"/>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2"/>
    <d v="2025-07-31T00:00:00"/>
    <m/>
    <d v="2025-07-01T00:00:00"/>
    <s v="NetAsset Depreciation Entry"/>
    <n v="542146"/>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2"/>
    <d v="2025-07-31T00:00:00"/>
    <m/>
    <d v="2025-07-01T00:00:00"/>
    <s v="NetAsset Depreciation Entry"/>
    <n v="542146"/>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3"/>
    <d v="2025-07-31T00:00:00"/>
    <m/>
    <d v="2025-07-01T00:00:00"/>
    <s v="NetAsset Depreciation Entry"/>
    <n v="542150"/>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3"/>
    <d v="2025-07-31T00:00:00"/>
    <m/>
    <d v="2025-07-01T00:00:00"/>
    <s v="NetAsset Depreciation Entry"/>
    <n v="542150"/>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4"/>
    <d v="2025-07-31T00:00:00"/>
    <m/>
    <d v="2025-07-01T00:00:00"/>
    <s v="NetAsset Depreciation Entry"/>
    <n v="542155"/>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4"/>
    <d v="2025-07-31T00:00:00"/>
    <m/>
    <d v="2025-07-01T00:00:00"/>
    <s v="NetAsset Depreciation Entry"/>
    <n v="542155"/>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5"/>
    <d v="2025-07-31T00:00:00"/>
    <m/>
    <d v="2025-07-01T00:00:00"/>
    <s v="NetAsset Depreciation Entry"/>
    <n v="542163"/>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5"/>
    <d v="2025-07-31T00:00:00"/>
    <m/>
    <d v="2025-07-01T00:00:00"/>
    <s v="NetAsset Depreciation Entry"/>
    <n v="542163"/>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6"/>
    <d v="2025-07-31T00:00:00"/>
    <m/>
    <d v="2025-07-01T00:00:00"/>
    <s v="NetAsset Depreciation Entry"/>
    <n v="542168"/>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6"/>
    <d v="2025-07-31T00:00:00"/>
    <m/>
    <d v="2025-07-01T00:00:00"/>
    <s v="NetAsset Depreciation Entry"/>
    <n v="542168"/>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7"/>
    <d v="2025-07-31T00:00:00"/>
    <m/>
    <d v="2025-07-01T00:00:00"/>
    <s v="NetAsset Depreciation Entry"/>
    <n v="541710"/>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87"/>
    <d v="2025-07-31T00:00:00"/>
    <m/>
    <d v="2025-07-01T00:00:00"/>
    <s v="NetAsset Depreciation Entry"/>
    <n v="541710"/>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90"/>
    <d v="2025-07-31T00:00:00"/>
    <m/>
    <d v="2025-07-01T00:00:00"/>
    <s v="NetAsset Depreciation Entry"/>
    <n v="541714"/>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90"/>
    <d v="2025-07-31T00:00:00"/>
    <m/>
    <d v="2025-07-01T00:00:00"/>
    <s v="NetAsset Depreciation Entry"/>
    <n v="541714"/>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94"/>
    <d v="2025-07-31T00:00:00"/>
    <m/>
    <d v="2025-07-01T00:00:00"/>
    <s v="NetAsset Depreciation Entry"/>
    <n v="541718"/>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94"/>
    <d v="2025-07-31T00:00:00"/>
    <m/>
    <d v="2025-07-01T00:00:00"/>
    <s v="NetAsset Depreciation Entry"/>
    <n v="541718"/>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98"/>
    <d v="2025-07-31T00:00:00"/>
    <m/>
    <d v="2025-07-01T00:00:00"/>
    <s v="NetAsset Depreciation Entry"/>
    <n v="541723"/>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98"/>
    <d v="2025-07-31T00:00:00"/>
    <m/>
    <d v="2025-07-01T00:00:00"/>
    <s v="NetAsset Depreciation Entry"/>
    <n v="541723"/>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302"/>
    <d v="2025-07-31T00:00:00"/>
    <m/>
    <d v="2025-07-01T00:00:00"/>
    <s v="NetAsset Depreciation Entry"/>
    <n v="541728"/>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302"/>
    <d v="2025-07-31T00:00:00"/>
    <m/>
    <d v="2025-07-01T00:00:00"/>
    <s v="NetAsset Depreciation Entry"/>
    <n v="541728"/>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306"/>
    <d v="2025-07-31T00:00:00"/>
    <m/>
    <d v="2025-07-01T00:00:00"/>
    <s v="NetAsset Depreciation Entry"/>
    <n v="541733"/>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306"/>
    <d v="2025-07-31T00:00:00"/>
    <m/>
    <d v="2025-07-01T00:00:00"/>
    <s v="NetAsset Depreciation Entry"/>
    <n v="541733"/>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310"/>
    <d v="2025-07-31T00:00:00"/>
    <m/>
    <d v="2025-07-01T00:00:00"/>
    <s v="NetAsset Depreciation Entry"/>
    <n v="541740"/>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310"/>
    <d v="2025-07-31T00:00:00"/>
    <m/>
    <d v="2025-07-01T00:00:00"/>
    <s v="NetAsset Depreciation Entry"/>
    <n v="541740"/>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316"/>
    <d v="2025-07-31T00:00:00"/>
    <m/>
    <d v="2025-07-01T00:00:00"/>
    <s v="NetAsset Depreciation Entry"/>
    <n v="541743"/>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316"/>
    <d v="2025-07-31T00:00:00"/>
    <m/>
    <d v="2025-07-01T00:00:00"/>
    <s v="NetAsset Depreciation Entry"/>
    <n v="541743"/>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318"/>
    <d v="2025-07-31T00:00:00"/>
    <m/>
    <d v="2025-07-01T00:00:00"/>
    <s v="NetAsset Depreciation Entry"/>
    <n v="541748"/>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318"/>
    <d v="2025-07-31T00:00:00"/>
    <m/>
    <d v="2025-07-01T00:00:00"/>
    <s v="NetAsset Depreciation Entry"/>
    <n v="541748"/>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323"/>
    <d v="2025-07-31T00:00:00"/>
    <m/>
    <d v="2025-07-01T00:00:00"/>
    <s v="NetAsset Depreciation Entry"/>
    <n v="541753"/>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323"/>
    <d v="2025-07-31T00:00:00"/>
    <m/>
    <d v="2025-07-01T00:00:00"/>
    <s v="NetAsset Depreciation Entry"/>
    <n v="541753"/>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328"/>
    <d v="2025-07-31T00:00:00"/>
    <m/>
    <d v="2025-07-01T00:00:00"/>
    <s v="NetAsset Depreciation Entry"/>
    <n v="541760"/>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328"/>
    <d v="2025-07-31T00:00:00"/>
    <m/>
    <d v="2025-07-01T00:00:00"/>
    <s v="NetAsset Depreciation Entry"/>
    <n v="541760"/>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331"/>
    <d v="2025-07-31T00:00:00"/>
    <m/>
    <d v="2025-07-01T00:00:00"/>
    <s v="NetAsset Depreciation Entry"/>
    <n v="541763"/>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331"/>
    <d v="2025-07-31T00:00:00"/>
    <m/>
    <d v="2025-07-01T00:00:00"/>
    <s v="NetAsset Depreciation Entry"/>
    <n v="541763"/>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334"/>
    <d v="2025-07-31T00:00:00"/>
    <m/>
    <d v="2025-07-01T00:00:00"/>
    <s v="NetAsset Depreciation Entry"/>
    <n v="541767"/>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334"/>
    <d v="2025-07-31T00:00:00"/>
    <m/>
    <d v="2025-07-01T00:00:00"/>
    <s v="NetAsset Depreciation Entry"/>
    <n v="541767"/>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338"/>
    <d v="2025-07-31T00:00:00"/>
    <m/>
    <d v="2025-07-01T00:00:00"/>
    <s v="NetAsset Depreciation Entry"/>
    <n v="541772"/>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338"/>
    <d v="2025-07-31T00:00:00"/>
    <m/>
    <d v="2025-07-01T00:00:00"/>
    <s v="NetAsset Depreciation Entry"/>
    <n v="541772"/>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342"/>
    <d v="2025-07-31T00:00:00"/>
    <m/>
    <d v="2025-07-01T00:00:00"/>
    <s v="NetAsset Depreciation Entry"/>
    <n v="541776"/>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342"/>
    <d v="2025-07-31T00:00:00"/>
    <m/>
    <d v="2025-07-01T00:00:00"/>
    <s v="NetAsset Depreciation Entry"/>
    <n v="541776"/>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346"/>
    <d v="2025-07-31T00:00:00"/>
    <m/>
    <d v="2025-07-01T00:00:00"/>
    <s v="NetAsset Depreciation Entry"/>
    <n v="541782"/>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346"/>
    <d v="2025-07-31T00:00:00"/>
    <m/>
    <d v="2025-07-01T00:00:00"/>
    <s v="NetAsset Depreciation Entry"/>
    <n v="541782"/>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350"/>
    <d v="2025-07-31T00:00:00"/>
    <m/>
    <d v="2025-07-01T00:00:00"/>
    <s v="NetAsset Depreciation Entry"/>
    <n v="541786"/>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350"/>
    <d v="2025-07-31T00:00:00"/>
    <m/>
    <d v="2025-07-01T00:00:00"/>
    <s v="NetAsset Depreciation Entry"/>
    <n v="541786"/>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353"/>
    <d v="2025-07-31T00:00:00"/>
    <m/>
    <d v="2025-07-01T00:00:00"/>
    <s v="NetAsset Depreciation Entry"/>
    <n v="541790"/>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353"/>
    <d v="2025-07-31T00:00:00"/>
    <m/>
    <d v="2025-07-01T00:00:00"/>
    <s v="NetAsset Depreciation Entry"/>
    <n v="541790"/>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359"/>
    <d v="2025-07-31T00:00:00"/>
    <m/>
    <d v="2025-07-01T00:00:00"/>
    <s v="NetAsset Depreciation Entry"/>
    <n v="541795"/>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359"/>
    <d v="2025-07-31T00:00:00"/>
    <m/>
    <d v="2025-07-01T00:00:00"/>
    <s v="NetAsset Depreciation Entry"/>
    <n v="541795"/>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362"/>
    <d v="2025-07-31T00:00:00"/>
    <m/>
    <d v="2025-07-01T00:00:00"/>
    <s v="NetAsset Depreciation Entry"/>
    <n v="541801"/>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362"/>
    <d v="2025-07-31T00:00:00"/>
    <m/>
    <d v="2025-07-01T00:00:00"/>
    <s v="NetAsset Depreciation Entry"/>
    <n v="541801"/>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366"/>
    <d v="2025-07-31T00:00:00"/>
    <m/>
    <d v="2025-07-01T00:00:00"/>
    <s v="NetAsset Depreciation Entry"/>
    <n v="541805"/>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366"/>
    <d v="2025-07-31T00:00:00"/>
    <m/>
    <d v="2025-07-01T00:00:00"/>
    <s v="NetAsset Depreciation Entry"/>
    <n v="541805"/>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371"/>
    <d v="2025-07-31T00:00:00"/>
    <m/>
    <d v="2025-07-01T00:00:00"/>
    <s v="NetAsset Depreciation Entry"/>
    <n v="541810"/>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371"/>
    <d v="2025-07-31T00:00:00"/>
    <m/>
    <d v="2025-07-01T00:00:00"/>
    <s v="NetAsset Depreciation Entry"/>
    <n v="541810"/>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375"/>
    <d v="2025-07-31T00:00:00"/>
    <m/>
    <d v="2025-07-01T00:00:00"/>
    <s v="NetAsset Depreciation Entry"/>
    <n v="541816"/>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375"/>
    <d v="2025-07-31T00:00:00"/>
    <m/>
    <d v="2025-07-01T00:00:00"/>
    <s v="NetAsset Depreciation Entry"/>
    <n v="541816"/>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377"/>
    <d v="2025-07-31T00:00:00"/>
    <m/>
    <d v="2025-07-01T00:00:00"/>
    <s v="NetAsset Depreciation Entry"/>
    <n v="541820"/>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377"/>
    <d v="2025-07-31T00:00:00"/>
    <m/>
    <d v="2025-07-01T00:00:00"/>
    <s v="NetAsset Depreciation Entry"/>
    <n v="541820"/>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381"/>
    <d v="2025-07-31T00:00:00"/>
    <m/>
    <d v="2025-07-01T00:00:00"/>
    <s v="NetAsset Depreciation Entry"/>
    <n v="541825"/>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381"/>
    <d v="2025-07-31T00:00:00"/>
    <m/>
    <d v="2025-07-01T00:00:00"/>
    <s v="NetAsset Depreciation Entry"/>
    <n v="541825"/>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387"/>
    <d v="2025-07-31T00:00:00"/>
    <m/>
    <d v="2025-07-01T00:00:00"/>
    <s v="NetAsset Depreciation Entry"/>
    <n v="541830"/>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387"/>
    <d v="2025-07-31T00:00:00"/>
    <m/>
    <d v="2025-07-01T00:00:00"/>
    <s v="NetAsset Depreciation Entry"/>
    <n v="541830"/>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389"/>
    <d v="2025-07-31T00:00:00"/>
    <m/>
    <d v="2025-07-01T00:00:00"/>
    <s v="NetAsset Depreciation Entry"/>
    <n v="541834"/>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389"/>
    <d v="2025-07-31T00:00:00"/>
    <m/>
    <d v="2025-07-01T00:00:00"/>
    <s v="NetAsset Depreciation Entry"/>
    <n v="541834"/>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394"/>
    <d v="2025-07-31T00:00:00"/>
    <m/>
    <d v="2025-07-01T00:00:00"/>
    <s v="NetAsset Depreciation Entry"/>
    <n v="541839"/>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394"/>
    <d v="2025-07-31T00:00:00"/>
    <m/>
    <d v="2025-07-01T00:00:00"/>
    <s v="NetAsset Depreciation Entry"/>
    <n v="541839"/>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396"/>
    <d v="2025-07-31T00:00:00"/>
    <m/>
    <d v="2025-07-01T00:00:00"/>
    <s v="NetAsset Depreciation Entry"/>
    <n v="541843"/>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396"/>
    <d v="2025-07-31T00:00:00"/>
    <m/>
    <d v="2025-07-01T00:00:00"/>
    <s v="NetAsset Depreciation Entry"/>
    <n v="541843"/>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400"/>
    <d v="2025-07-31T00:00:00"/>
    <m/>
    <d v="2025-07-01T00:00:00"/>
    <s v="NetAsset Depreciation Entry"/>
    <n v="541848"/>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400"/>
    <d v="2025-07-31T00:00:00"/>
    <m/>
    <d v="2025-07-01T00:00:00"/>
    <s v="NetAsset Depreciation Entry"/>
    <n v="541848"/>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405"/>
    <d v="2025-07-31T00:00:00"/>
    <m/>
    <d v="2025-07-01T00:00:00"/>
    <s v="NetAsset Depreciation Entry"/>
    <n v="541854"/>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405"/>
    <d v="2025-07-31T00:00:00"/>
    <m/>
    <d v="2025-07-01T00:00:00"/>
    <s v="NetAsset Depreciation Entry"/>
    <n v="541854"/>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408"/>
    <d v="2025-07-31T00:00:00"/>
    <m/>
    <d v="2025-07-01T00:00:00"/>
    <s v="NetAsset Depreciation Entry"/>
    <n v="541858"/>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408"/>
    <d v="2025-07-31T00:00:00"/>
    <m/>
    <d v="2025-07-01T00:00:00"/>
    <s v="NetAsset Depreciation Entry"/>
    <n v="541858"/>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412"/>
    <d v="2025-07-31T00:00:00"/>
    <m/>
    <d v="2025-07-01T00:00:00"/>
    <s v="NetAsset Depreciation Entry"/>
    <n v="541863"/>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412"/>
    <d v="2025-07-31T00:00:00"/>
    <m/>
    <d v="2025-07-01T00:00:00"/>
    <s v="NetAsset Depreciation Entry"/>
    <n v="541863"/>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416"/>
    <d v="2025-07-31T00:00:00"/>
    <m/>
    <d v="2025-07-01T00:00:00"/>
    <s v="NetAsset Depreciation Entry"/>
    <n v="541867"/>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416"/>
    <d v="2025-07-31T00:00:00"/>
    <m/>
    <d v="2025-07-01T00:00:00"/>
    <s v="NetAsset Depreciation Entry"/>
    <n v="541867"/>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420"/>
    <d v="2025-07-31T00:00:00"/>
    <m/>
    <d v="2025-07-01T00:00:00"/>
    <s v="NetAsset Depreciation Entry"/>
    <n v="541872"/>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420"/>
    <d v="2025-07-31T00:00:00"/>
    <m/>
    <d v="2025-07-01T00:00:00"/>
    <s v="NetAsset Depreciation Entry"/>
    <n v="541872"/>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425"/>
    <d v="2025-07-31T00:00:00"/>
    <m/>
    <d v="2025-07-01T00:00:00"/>
    <s v="NetAsset Depreciation Entry"/>
    <n v="541878"/>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425"/>
    <d v="2025-07-31T00:00:00"/>
    <m/>
    <d v="2025-07-01T00:00:00"/>
    <s v="NetAsset Depreciation Entry"/>
    <n v="541878"/>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430"/>
    <d v="2025-07-31T00:00:00"/>
    <m/>
    <d v="2025-07-01T00:00:00"/>
    <s v="NetAsset Depreciation Entry"/>
    <n v="541882"/>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430"/>
    <d v="2025-07-31T00:00:00"/>
    <m/>
    <d v="2025-07-01T00:00:00"/>
    <s v="NetAsset Depreciation Entry"/>
    <n v="541882"/>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434"/>
    <d v="2025-07-31T00:00:00"/>
    <m/>
    <d v="2025-07-01T00:00:00"/>
    <s v="NetAsset Depreciation Entry"/>
    <n v="541887"/>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434"/>
    <d v="2025-07-31T00:00:00"/>
    <m/>
    <d v="2025-07-01T00:00:00"/>
    <s v="NetAsset Depreciation Entry"/>
    <n v="541887"/>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436"/>
    <d v="2025-07-31T00:00:00"/>
    <m/>
    <d v="2025-07-01T00:00:00"/>
    <s v="NetAsset Depreciation Entry"/>
    <n v="541892"/>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436"/>
    <d v="2025-07-31T00:00:00"/>
    <m/>
    <d v="2025-07-01T00:00:00"/>
    <s v="NetAsset Depreciation Entry"/>
    <n v="541892"/>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440"/>
    <d v="2025-07-31T00:00:00"/>
    <m/>
    <d v="2025-07-01T00:00:00"/>
    <s v="NetAsset Depreciation Entry"/>
    <n v="541896"/>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440"/>
    <d v="2025-07-31T00:00:00"/>
    <m/>
    <d v="2025-07-01T00:00:00"/>
    <s v="NetAsset Depreciation Entry"/>
    <n v="541896"/>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444"/>
    <d v="2025-07-31T00:00:00"/>
    <m/>
    <d v="2025-07-01T00:00:00"/>
    <s v="NetAsset Depreciation Entry"/>
    <n v="541901"/>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444"/>
    <d v="2025-07-31T00:00:00"/>
    <m/>
    <d v="2025-07-01T00:00:00"/>
    <s v="NetAsset Depreciation Entry"/>
    <n v="541901"/>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448"/>
    <d v="2025-07-31T00:00:00"/>
    <m/>
    <d v="2025-07-01T00:00:00"/>
    <s v="NetAsset Depreciation Entry"/>
    <n v="541906"/>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448"/>
    <d v="2025-07-31T00:00:00"/>
    <m/>
    <d v="2025-07-01T00:00:00"/>
    <s v="NetAsset Depreciation Entry"/>
    <n v="541906"/>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452"/>
    <d v="2025-07-31T00:00:00"/>
    <m/>
    <d v="2025-07-01T00:00:00"/>
    <s v="NetAsset Depreciation Entry"/>
    <n v="541912"/>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452"/>
    <d v="2025-07-31T00:00:00"/>
    <m/>
    <d v="2025-07-01T00:00:00"/>
    <s v="NetAsset Depreciation Entry"/>
    <n v="541912"/>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457"/>
    <d v="2025-07-31T00:00:00"/>
    <m/>
    <d v="2025-07-01T00:00:00"/>
    <s v="NetAsset Depreciation Entry"/>
    <n v="541917"/>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457"/>
    <d v="2025-07-31T00:00:00"/>
    <m/>
    <d v="2025-07-01T00:00:00"/>
    <s v="NetAsset Depreciation Entry"/>
    <n v="541917"/>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461"/>
    <d v="2025-07-31T00:00:00"/>
    <m/>
    <d v="2025-07-01T00:00:00"/>
    <s v="NetAsset Depreciation Entry"/>
    <n v="541921"/>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461"/>
    <d v="2025-07-31T00:00:00"/>
    <m/>
    <d v="2025-07-01T00:00:00"/>
    <s v="NetAsset Depreciation Entry"/>
    <n v="541921"/>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464"/>
    <d v="2025-07-31T00:00:00"/>
    <m/>
    <d v="2025-07-01T00:00:00"/>
    <s v="NetAsset Depreciation Entry"/>
    <n v="541925"/>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464"/>
    <d v="2025-07-31T00:00:00"/>
    <m/>
    <d v="2025-07-01T00:00:00"/>
    <s v="NetAsset Depreciation Entry"/>
    <n v="541925"/>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470"/>
    <d v="2025-07-31T00:00:00"/>
    <m/>
    <d v="2025-07-01T00:00:00"/>
    <s v="NetAsset Depreciation Entry"/>
    <n v="541930"/>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470"/>
    <d v="2025-07-31T00:00:00"/>
    <m/>
    <d v="2025-07-01T00:00:00"/>
    <s v="NetAsset Depreciation Entry"/>
    <n v="541930"/>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472"/>
    <d v="2025-07-31T00:00:00"/>
    <m/>
    <d v="2025-07-01T00:00:00"/>
    <s v="NetAsset Depreciation Entry"/>
    <n v="541938"/>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472"/>
    <d v="2025-07-31T00:00:00"/>
    <m/>
    <d v="2025-07-01T00:00:00"/>
    <s v="NetAsset Depreciation Entry"/>
    <n v="541938"/>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478"/>
    <d v="2025-07-31T00:00:00"/>
    <m/>
    <d v="2025-07-01T00:00:00"/>
    <s v="NetAsset Depreciation Entry"/>
    <n v="541940"/>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478"/>
    <d v="2025-07-31T00:00:00"/>
    <m/>
    <d v="2025-07-01T00:00:00"/>
    <s v="NetAsset Depreciation Entry"/>
    <n v="541940"/>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480"/>
    <d v="2025-07-31T00:00:00"/>
    <m/>
    <d v="2025-07-01T00:00:00"/>
    <s v="NetAsset Depreciation Entry"/>
    <n v="541945"/>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480"/>
    <d v="2025-07-31T00:00:00"/>
    <m/>
    <d v="2025-07-01T00:00:00"/>
    <s v="NetAsset Depreciation Entry"/>
    <n v="541945"/>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484"/>
    <d v="2025-07-31T00:00:00"/>
    <m/>
    <d v="2025-07-01T00:00:00"/>
    <s v="NetAsset Depreciation Entry"/>
    <n v="541950"/>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484"/>
    <d v="2025-07-31T00:00:00"/>
    <m/>
    <d v="2025-07-01T00:00:00"/>
    <s v="NetAsset Depreciation Entry"/>
    <n v="541950"/>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490"/>
    <d v="2025-07-31T00:00:00"/>
    <m/>
    <d v="2025-07-01T00:00:00"/>
    <s v="NetAsset Depreciation Entry"/>
    <n v="541956"/>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490"/>
    <d v="2025-07-31T00:00:00"/>
    <m/>
    <d v="2025-07-01T00:00:00"/>
    <s v="NetAsset Depreciation Entry"/>
    <n v="541956"/>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494"/>
    <d v="2025-07-31T00:00:00"/>
    <m/>
    <d v="2025-07-01T00:00:00"/>
    <s v="NetAsset Depreciation Entry"/>
    <n v="541960"/>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494"/>
    <d v="2025-07-31T00:00:00"/>
    <m/>
    <d v="2025-07-01T00:00:00"/>
    <s v="NetAsset Depreciation Entry"/>
    <n v="541960"/>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499"/>
    <d v="2025-07-31T00:00:00"/>
    <m/>
    <d v="2025-07-01T00:00:00"/>
    <s v="NetAsset Depreciation Entry"/>
    <n v="541964"/>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499"/>
    <d v="2025-07-31T00:00:00"/>
    <m/>
    <d v="2025-07-01T00:00:00"/>
    <s v="NetAsset Depreciation Entry"/>
    <n v="541964"/>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501"/>
    <d v="2025-07-31T00:00:00"/>
    <m/>
    <d v="2025-07-01T00:00:00"/>
    <s v="NetAsset Depreciation Entry"/>
    <n v="541969"/>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501"/>
    <d v="2025-07-31T00:00:00"/>
    <m/>
    <d v="2025-07-01T00:00:00"/>
    <s v="NetAsset Depreciation Entry"/>
    <n v="541969"/>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504"/>
    <d v="2025-07-31T00:00:00"/>
    <m/>
    <d v="2025-07-01T00:00:00"/>
    <s v="NetAsset Depreciation Entry"/>
    <n v="541977"/>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04"/>
    <d v="2025-07-31T00:00:00"/>
    <m/>
    <d v="2025-07-01T00:00:00"/>
    <s v="NetAsset Depreciation Entry"/>
    <n v="541977"/>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511"/>
    <d v="2025-07-31T00:00:00"/>
    <m/>
    <d v="2025-07-01T00:00:00"/>
    <s v="NetAsset Depreciation Entry"/>
    <n v="541981"/>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11"/>
    <d v="2025-07-31T00:00:00"/>
    <m/>
    <d v="2025-07-01T00:00:00"/>
    <s v="NetAsset Depreciation Entry"/>
    <n v="541981"/>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512"/>
    <d v="2025-07-31T00:00:00"/>
    <m/>
    <d v="2025-07-01T00:00:00"/>
    <s v="NetAsset Depreciation Entry"/>
    <n v="541984"/>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12"/>
    <d v="2025-07-31T00:00:00"/>
    <m/>
    <d v="2025-07-01T00:00:00"/>
    <s v="NetAsset Depreciation Entry"/>
    <n v="541984"/>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517"/>
    <d v="2025-07-31T00:00:00"/>
    <m/>
    <d v="2025-07-01T00:00:00"/>
    <s v="NetAsset Depreciation Entry"/>
    <n v="541988"/>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17"/>
    <d v="2025-07-31T00:00:00"/>
    <m/>
    <d v="2025-07-01T00:00:00"/>
    <s v="NetAsset Depreciation Entry"/>
    <n v="541988"/>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522"/>
    <d v="2025-07-31T00:00:00"/>
    <m/>
    <d v="2025-07-01T00:00:00"/>
    <s v="NetAsset Depreciation Entry"/>
    <n v="541993"/>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22"/>
    <d v="2025-07-31T00:00:00"/>
    <m/>
    <d v="2025-07-01T00:00:00"/>
    <s v="NetAsset Depreciation Entry"/>
    <n v="541993"/>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524"/>
    <d v="2025-07-31T00:00:00"/>
    <m/>
    <d v="2025-07-01T00:00:00"/>
    <s v="NetAsset Depreciation Entry"/>
    <n v="541998"/>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24"/>
    <d v="2025-07-31T00:00:00"/>
    <m/>
    <d v="2025-07-01T00:00:00"/>
    <s v="NetAsset Depreciation Entry"/>
    <n v="541998"/>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528"/>
    <d v="2025-07-31T00:00:00"/>
    <m/>
    <d v="2025-07-01T00:00:00"/>
    <s v="NetAsset Depreciation Entry"/>
    <n v="542003"/>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28"/>
    <d v="2025-07-31T00:00:00"/>
    <m/>
    <d v="2025-07-01T00:00:00"/>
    <s v="NetAsset Depreciation Entry"/>
    <n v="542003"/>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533"/>
    <d v="2025-07-31T00:00:00"/>
    <m/>
    <d v="2025-07-01T00:00:00"/>
    <s v="NetAsset Depreciation Entry"/>
    <n v="542008"/>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33"/>
    <d v="2025-07-31T00:00:00"/>
    <m/>
    <d v="2025-07-01T00:00:00"/>
    <s v="NetAsset Depreciation Entry"/>
    <n v="542008"/>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537"/>
    <d v="2025-07-31T00:00:00"/>
    <m/>
    <d v="2025-07-01T00:00:00"/>
    <s v="NetAsset Depreciation Entry"/>
    <n v="542014"/>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37"/>
    <d v="2025-07-31T00:00:00"/>
    <m/>
    <d v="2025-07-01T00:00:00"/>
    <s v="NetAsset Depreciation Entry"/>
    <n v="542014"/>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542"/>
    <d v="2025-07-31T00:00:00"/>
    <m/>
    <d v="2025-07-01T00:00:00"/>
    <s v="NetAsset Depreciation Entry"/>
    <n v="542017"/>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42"/>
    <d v="2025-07-31T00:00:00"/>
    <m/>
    <d v="2025-07-01T00:00:00"/>
    <s v="NetAsset Depreciation Entry"/>
    <n v="542017"/>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544"/>
    <d v="2025-07-31T00:00:00"/>
    <m/>
    <d v="2025-07-01T00:00:00"/>
    <s v="NetAsset Depreciation Entry"/>
    <n v="542022"/>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44"/>
    <d v="2025-07-31T00:00:00"/>
    <m/>
    <d v="2025-07-01T00:00:00"/>
    <s v="NetAsset Depreciation Entry"/>
    <n v="542022"/>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549"/>
    <d v="2025-07-31T00:00:00"/>
    <m/>
    <d v="2025-07-01T00:00:00"/>
    <s v="NetAsset Depreciation Entry"/>
    <n v="542027"/>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49"/>
    <d v="2025-07-31T00:00:00"/>
    <m/>
    <d v="2025-07-01T00:00:00"/>
    <s v="NetAsset Depreciation Entry"/>
    <n v="542027"/>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553"/>
    <d v="2025-07-31T00:00:00"/>
    <m/>
    <d v="2025-07-01T00:00:00"/>
    <s v="NetAsset Depreciation Entry"/>
    <n v="542032"/>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53"/>
    <d v="2025-07-31T00:00:00"/>
    <m/>
    <d v="2025-07-01T00:00:00"/>
    <s v="NetAsset Depreciation Entry"/>
    <n v="542032"/>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559"/>
    <d v="2025-07-31T00:00:00"/>
    <m/>
    <d v="2025-07-01T00:00:00"/>
    <s v="NetAsset Depreciation Entry"/>
    <n v="542038"/>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59"/>
    <d v="2025-07-31T00:00:00"/>
    <m/>
    <d v="2025-07-01T00:00:00"/>
    <s v="NetAsset Depreciation Entry"/>
    <n v="542038"/>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562"/>
    <d v="2025-07-31T00:00:00"/>
    <m/>
    <d v="2025-07-01T00:00:00"/>
    <s v="NetAsset Depreciation Entry"/>
    <n v="542042"/>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62"/>
    <d v="2025-07-31T00:00:00"/>
    <m/>
    <d v="2025-07-01T00:00:00"/>
    <s v="NetAsset Depreciation Entry"/>
    <n v="542042"/>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564"/>
    <d v="2025-07-31T00:00:00"/>
    <m/>
    <d v="2025-07-01T00:00:00"/>
    <s v="NetAsset Depreciation Entry"/>
    <n v="542048"/>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64"/>
    <d v="2025-07-31T00:00:00"/>
    <m/>
    <d v="2025-07-01T00:00:00"/>
    <s v="NetAsset Depreciation Entry"/>
    <n v="542048"/>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568"/>
    <d v="2025-07-31T00:00:00"/>
    <m/>
    <d v="2025-07-01T00:00:00"/>
    <s v="NetAsset Depreciation Entry"/>
    <n v="542051"/>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68"/>
    <d v="2025-07-31T00:00:00"/>
    <m/>
    <d v="2025-07-01T00:00:00"/>
    <s v="NetAsset Depreciation Entry"/>
    <n v="542051"/>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573"/>
    <d v="2025-07-31T00:00:00"/>
    <m/>
    <d v="2025-07-01T00:00:00"/>
    <s v="NetAsset Depreciation Entry"/>
    <n v="542057"/>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73"/>
    <d v="2025-07-31T00:00:00"/>
    <m/>
    <d v="2025-07-01T00:00:00"/>
    <s v="NetAsset Depreciation Entry"/>
    <n v="542057"/>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577"/>
    <d v="2025-07-31T00:00:00"/>
    <m/>
    <d v="2025-07-01T00:00:00"/>
    <s v="NetAsset Depreciation Entry"/>
    <n v="542061"/>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77"/>
    <d v="2025-07-31T00:00:00"/>
    <m/>
    <d v="2025-07-01T00:00:00"/>
    <s v="NetAsset Depreciation Entry"/>
    <n v="542061"/>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581"/>
    <d v="2025-07-31T00:00:00"/>
    <m/>
    <d v="2025-07-01T00:00:00"/>
    <s v="NetAsset Depreciation Entry"/>
    <n v="542066"/>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81"/>
    <d v="2025-07-31T00:00:00"/>
    <m/>
    <d v="2025-07-01T00:00:00"/>
    <s v="NetAsset Depreciation Entry"/>
    <n v="542066"/>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584"/>
    <d v="2025-07-31T00:00:00"/>
    <m/>
    <d v="2025-07-01T00:00:00"/>
    <s v="NetAsset Depreciation Entry"/>
    <n v="542071"/>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84"/>
    <d v="2025-07-31T00:00:00"/>
    <m/>
    <d v="2025-07-01T00:00:00"/>
    <s v="NetAsset Depreciation Entry"/>
    <n v="542071"/>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588"/>
    <d v="2025-07-31T00:00:00"/>
    <m/>
    <d v="2025-07-01T00:00:00"/>
    <s v="NetAsset Depreciation Entry"/>
    <n v="542077"/>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88"/>
    <d v="2025-07-31T00:00:00"/>
    <m/>
    <d v="2025-07-01T00:00:00"/>
    <s v="NetAsset Depreciation Entry"/>
    <n v="542077"/>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593"/>
    <d v="2025-07-31T00:00:00"/>
    <m/>
    <d v="2025-07-01T00:00:00"/>
    <s v="NetAsset Depreciation Entry"/>
    <n v="542080"/>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93"/>
    <d v="2025-07-31T00:00:00"/>
    <m/>
    <d v="2025-07-01T00:00:00"/>
    <s v="NetAsset Depreciation Entry"/>
    <n v="542080"/>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596"/>
    <d v="2025-07-31T00:00:00"/>
    <m/>
    <d v="2025-07-01T00:00:00"/>
    <s v="NetAsset Depreciation Entry"/>
    <n v="542086"/>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96"/>
    <d v="2025-07-31T00:00:00"/>
    <m/>
    <d v="2025-07-01T00:00:00"/>
    <s v="NetAsset Depreciation Entry"/>
    <n v="542086"/>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00"/>
    <d v="2025-07-31T00:00:00"/>
    <m/>
    <d v="2025-07-01T00:00:00"/>
    <s v="NetAsset Depreciation Entry"/>
    <n v="542090"/>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00"/>
    <d v="2025-07-31T00:00:00"/>
    <m/>
    <d v="2025-07-01T00:00:00"/>
    <s v="NetAsset Depreciation Entry"/>
    <n v="542090"/>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04"/>
    <d v="2025-07-31T00:00:00"/>
    <m/>
    <d v="2025-07-01T00:00:00"/>
    <s v="NetAsset Depreciation Entry"/>
    <n v="542095"/>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04"/>
    <d v="2025-07-31T00:00:00"/>
    <m/>
    <d v="2025-07-01T00:00:00"/>
    <s v="NetAsset Depreciation Entry"/>
    <n v="542095"/>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09"/>
    <d v="2025-07-31T00:00:00"/>
    <m/>
    <d v="2025-07-01T00:00:00"/>
    <s v="NetAsset Depreciation Entry"/>
    <n v="542101"/>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09"/>
    <d v="2025-07-31T00:00:00"/>
    <m/>
    <d v="2025-07-01T00:00:00"/>
    <s v="NetAsset Depreciation Entry"/>
    <n v="542101"/>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13"/>
    <d v="2025-07-31T00:00:00"/>
    <m/>
    <d v="2025-07-01T00:00:00"/>
    <s v="NetAsset Depreciation Entry"/>
    <n v="542106"/>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13"/>
    <d v="2025-07-31T00:00:00"/>
    <m/>
    <d v="2025-07-01T00:00:00"/>
    <s v="NetAsset Depreciation Entry"/>
    <n v="542106"/>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18"/>
    <d v="2025-07-31T00:00:00"/>
    <m/>
    <d v="2025-07-01T00:00:00"/>
    <s v="NetAsset Depreciation Entry"/>
    <n v="542109"/>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18"/>
    <d v="2025-07-31T00:00:00"/>
    <m/>
    <d v="2025-07-01T00:00:00"/>
    <s v="NetAsset Depreciation Entry"/>
    <n v="542109"/>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22"/>
    <d v="2025-07-31T00:00:00"/>
    <m/>
    <d v="2025-07-01T00:00:00"/>
    <s v="NetAsset Depreciation Entry"/>
    <n v="542114"/>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22"/>
    <d v="2025-07-31T00:00:00"/>
    <m/>
    <d v="2025-07-01T00:00:00"/>
    <s v="NetAsset Depreciation Entry"/>
    <n v="542114"/>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25"/>
    <d v="2025-07-31T00:00:00"/>
    <m/>
    <d v="2025-07-01T00:00:00"/>
    <s v="NetAsset Depreciation Entry"/>
    <n v="542119"/>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25"/>
    <d v="2025-07-31T00:00:00"/>
    <m/>
    <d v="2025-07-01T00:00:00"/>
    <s v="NetAsset Depreciation Entry"/>
    <n v="542119"/>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87"/>
    <d v="2025-07-31T00:00:00"/>
    <m/>
    <d v="2025-07-01T00:00:00"/>
    <s v="NetAsset Depreciation Entry"/>
    <n v="542174"/>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87"/>
    <d v="2025-07-31T00:00:00"/>
    <m/>
    <d v="2025-07-01T00:00:00"/>
    <s v="NetAsset Depreciation Entry"/>
    <n v="542174"/>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688"/>
    <d v="2025-07-31T00:00:00"/>
    <m/>
    <d v="2025-07-01T00:00:00"/>
    <s v="NetAsset Depreciation Entry"/>
    <n v="542179"/>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88"/>
    <d v="2025-07-31T00:00:00"/>
    <m/>
    <d v="2025-07-01T00:00:00"/>
    <s v="NetAsset Depreciation Entry"/>
    <n v="542179"/>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689"/>
    <d v="2025-07-31T00:00:00"/>
    <m/>
    <d v="2025-07-01T00:00:00"/>
    <s v="NetAsset Depreciation Entry"/>
    <n v="542184"/>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89"/>
    <d v="2025-07-31T00:00:00"/>
    <m/>
    <d v="2025-07-01T00:00:00"/>
    <s v="NetAsset Depreciation Entry"/>
    <n v="542184"/>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690"/>
    <d v="2025-07-31T00:00:00"/>
    <m/>
    <d v="2025-07-01T00:00:00"/>
    <s v="NetAsset Depreciation Entry"/>
    <n v="542189"/>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0"/>
    <d v="2025-07-31T00:00:00"/>
    <m/>
    <d v="2025-07-01T00:00:00"/>
    <s v="NetAsset Depreciation Entry"/>
    <n v="542189"/>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691"/>
    <d v="2025-07-31T00:00:00"/>
    <m/>
    <d v="2025-07-01T00:00:00"/>
    <s v="NetAsset Depreciation Entry"/>
    <n v="542194"/>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1"/>
    <d v="2025-07-31T00:00:00"/>
    <m/>
    <d v="2025-07-01T00:00:00"/>
    <s v="NetAsset Depreciation Entry"/>
    <n v="542194"/>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2"/>
    <d v="2025-07-31T00:00:00"/>
    <m/>
    <d v="2025-07-01T00:00:00"/>
    <s v="NetAsset Depreciation Entry"/>
    <n v="542201"/>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2"/>
    <d v="2025-07-31T00:00:00"/>
    <m/>
    <d v="2025-07-01T00:00:00"/>
    <s v="NetAsset Depreciation Entry"/>
    <n v="542201"/>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3"/>
    <d v="2025-07-31T00:00:00"/>
    <m/>
    <d v="2025-07-01T00:00:00"/>
    <s v="NetAsset Depreciation Entry"/>
    <n v="542207"/>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3"/>
    <d v="2025-07-31T00:00:00"/>
    <m/>
    <d v="2025-07-01T00:00:00"/>
    <s v="NetAsset Depreciation Entry"/>
    <n v="542207"/>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4"/>
    <d v="2025-07-31T00:00:00"/>
    <m/>
    <d v="2025-07-01T00:00:00"/>
    <s v="NetAsset Depreciation Entry"/>
    <n v="542212"/>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4"/>
    <d v="2025-07-31T00:00:00"/>
    <m/>
    <d v="2025-07-01T00:00:00"/>
    <s v="NetAsset Depreciation Entry"/>
    <n v="542212"/>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5"/>
    <d v="2025-07-31T00:00:00"/>
    <m/>
    <d v="2025-07-01T00:00:00"/>
    <s v="NetAsset Depreciation Entry"/>
    <n v="542217"/>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5"/>
    <d v="2025-07-31T00:00:00"/>
    <m/>
    <d v="2025-07-01T00:00:00"/>
    <s v="NetAsset Depreciation Entry"/>
    <n v="542217"/>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6"/>
    <d v="2025-07-31T00:00:00"/>
    <m/>
    <d v="2025-07-01T00:00:00"/>
    <s v="NetAsset Depreciation Entry"/>
    <n v="542226"/>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6"/>
    <d v="2025-07-31T00:00:00"/>
    <m/>
    <d v="2025-07-01T00:00:00"/>
    <s v="NetAsset Depreciation Entry"/>
    <n v="542226"/>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7"/>
    <d v="2025-07-31T00:00:00"/>
    <m/>
    <d v="2025-07-01T00:00:00"/>
    <s v="NetAsset Depreciation Entry"/>
    <n v="542231"/>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7"/>
    <d v="2025-07-31T00:00:00"/>
    <m/>
    <d v="2025-07-01T00:00:00"/>
    <s v="NetAsset Depreciation Entry"/>
    <n v="542231"/>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8"/>
    <d v="2025-07-31T00:00:00"/>
    <m/>
    <d v="2025-07-01T00:00:00"/>
    <s v="NetAsset Depreciation Entry"/>
    <n v="542236"/>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8"/>
    <d v="2025-07-31T00:00:00"/>
    <m/>
    <d v="2025-07-01T00:00:00"/>
    <s v="NetAsset Depreciation Entry"/>
    <n v="542236"/>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699"/>
    <d v="2025-07-31T00:00:00"/>
    <m/>
    <d v="2025-07-01T00:00:00"/>
    <s v="NetAsset Depreciation Entry"/>
    <n v="542241"/>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9"/>
    <d v="2025-07-31T00:00:00"/>
    <m/>
    <d v="2025-07-01T00:00:00"/>
    <s v="NetAsset Depreciation Entry"/>
    <n v="542241"/>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0"/>
    <d v="2025-07-31T00:00:00"/>
    <m/>
    <d v="2025-07-01T00:00:00"/>
    <s v="NetAsset Depreciation Entry"/>
    <n v="542246"/>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0"/>
    <d v="2025-07-31T00:00:00"/>
    <m/>
    <d v="2025-07-01T00:00:00"/>
    <s v="NetAsset Depreciation Entry"/>
    <n v="542246"/>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1"/>
    <d v="2025-07-31T00:00:00"/>
    <m/>
    <d v="2025-07-01T00:00:00"/>
    <s v="NetAsset Depreciation Entry"/>
    <n v="542251"/>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1"/>
    <d v="2025-07-31T00:00:00"/>
    <m/>
    <d v="2025-07-01T00:00:00"/>
    <s v="NetAsset Depreciation Entry"/>
    <n v="542251"/>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2"/>
    <d v="2025-07-31T00:00:00"/>
    <m/>
    <d v="2025-07-01T00:00:00"/>
    <s v="NetAsset Depreciation Entry"/>
    <n v="542260"/>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2"/>
    <d v="2025-07-31T00:00:00"/>
    <m/>
    <d v="2025-07-01T00:00:00"/>
    <s v="NetAsset Depreciation Entry"/>
    <n v="542260"/>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3"/>
    <d v="2025-07-31T00:00:00"/>
    <m/>
    <d v="2025-07-01T00:00:00"/>
    <s v="NetAsset Depreciation Entry"/>
    <n v="542265"/>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3"/>
    <d v="2025-07-31T00:00:00"/>
    <m/>
    <d v="2025-07-01T00:00:00"/>
    <s v="NetAsset Depreciation Entry"/>
    <n v="542265"/>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4"/>
    <d v="2025-07-31T00:00:00"/>
    <m/>
    <d v="2025-07-01T00:00:00"/>
    <s v="NetAsset Depreciation Entry"/>
    <n v="542270"/>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4"/>
    <d v="2025-07-31T00:00:00"/>
    <m/>
    <d v="2025-07-01T00:00:00"/>
    <s v="NetAsset Depreciation Entry"/>
    <n v="542270"/>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5"/>
    <d v="2025-07-31T00:00:00"/>
    <m/>
    <d v="2025-07-01T00:00:00"/>
    <s v="NetAsset Depreciation Entry"/>
    <n v="542275"/>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5"/>
    <d v="2025-07-31T00:00:00"/>
    <m/>
    <d v="2025-07-01T00:00:00"/>
    <s v="NetAsset Depreciation Entry"/>
    <n v="542275"/>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06"/>
    <d v="2025-07-31T00:00:00"/>
    <m/>
    <d v="2025-07-01T00:00:00"/>
    <s v="NetAsset Depreciation Entry"/>
    <n v="542280"/>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6"/>
    <d v="2025-07-31T00:00:00"/>
    <m/>
    <d v="2025-07-01T00:00:00"/>
    <s v="NetAsset Depreciation Entry"/>
    <n v="542280"/>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07"/>
    <d v="2025-07-31T00:00:00"/>
    <m/>
    <d v="2025-07-01T00:00:00"/>
    <s v="NetAsset Depreciation Entry"/>
    <n v="542285"/>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7"/>
    <d v="2025-07-31T00:00:00"/>
    <m/>
    <d v="2025-07-01T00:00:00"/>
    <s v="NetAsset Depreciation Entry"/>
    <n v="542285"/>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08"/>
    <d v="2025-07-31T00:00:00"/>
    <m/>
    <d v="2025-07-01T00:00:00"/>
    <s v="NetAsset Depreciation Entry"/>
    <n v="542290"/>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8"/>
    <d v="2025-07-31T00:00:00"/>
    <m/>
    <d v="2025-07-01T00:00:00"/>
    <s v="NetAsset Depreciation Entry"/>
    <n v="542290"/>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09"/>
    <d v="2025-07-31T00:00:00"/>
    <m/>
    <d v="2025-07-01T00:00:00"/>
    <s v="NetAsset Depreciation Entry"/>
    <n v="542299"/>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9"/>
    <d v="2025-07-31T00:00:00"/>
    <m/>
    <d v="2025-07-01T00:00:00"/>
    <s v="NetAsset Depreciation Entry"/>
    <n v="542299"/>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10"/>
    <d v="2025-07-31T00:00:00"/>
    <m/>
    <d v="2025-07-01T00:00:00"/>
    <s v="NetAsset Depreciation Entry"/>
    <n v="542304"/>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0"/>
    <d v="2025-07-31T00:00:00"/>
    <m/>
    <d v="2025-07-01T00:00:00"/>
    <s v="NetAsset Depreciation Entry"/>
    <n v="542304"/>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11"/>
    <d v="2025-07-31T00:00:00"/>
    <m/>
    <d v="2025-07-01T00:00:00"/>
    <s v="NetAsset Depreciation Entry"/>
    <n v="542309"/>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1"/>
    <d v="2025-07-31T00:00:00"/>
    <m/>
    <d v="2025-07-01T00:00:00"/>
    <s v="NetAsset Depreciation Entry"/>
    <n v="542309"/>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12"/>
    <d v="2025-07-31T00:00:00"/>
    <m/>
    <d v="2025-07-01T00:00:00"/>
    <s v="NetAsset Depreciation Entry"/>
    <n v="542314"/>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2"/>
    <d v="2025-07-31T00:00:00"/>
    <m/>
    <d v="2025-07-01T00:00:00"/>
    <s v="NetAsset Depreciation Entry"/>
    <n v="542314"/>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4713"/>
    <d v="2025-07-31T00:00:00"/>
    <m/>
    <d v="2025-07-01T00:00:00"/>
    <s v="NetAsset Depreciation Entry"/>
    <n v="542319"/>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3"/>
    <d v="2025-07-31T00:00:00"/>
    <m/>
    <d v="2025-07-01T00:00:00"/>
    <s v="NetAsset Depreciation Entry"/>
    <n v="542319"/>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4714"/>
    <d v="2025-07-31T00:00:00"/>
    <m/>
    <d v="2025-07-01T00:00:00"/>
    <s v="NetAsset Depreciation Entry"/>
    <n v="542324"/>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4"/>
    <d v="2025-07-31T00:00:00"/>
    <m/>
    <d v="2025-07-01T00:00:00"/>
    <s v="NetAsset Depreciation Entry"/>
    <n v="542324"/>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4856"/>
    <d v="2025-07-31T00:00:00"/>
    <m/>
    <d v="2025-07-01T00:00:00"/>
    <s v="NetAsset Depreciation Entry"/>
    <n v="542284"/>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514856"/>
    <d v="2025-07-31T00:00:00"/>
    <m/>
    <d v="2025-07-01T00:00:00"/>
    <s v="NetAsset Depreciation Entry"/>
    <n v="542284"/>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514859"/>
    <d v="2025-07-31T00:00:00"/>
    <m/>
    <d v="2025-07-01T00:00:00"/>
    <s v="NetAsset Depreciation Entry"/>
    <n v="542282"/>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514859"/>
    <d v="2025-07-31T00:00:00"/>
    <m/>
    <d v="2025-07-01T00:00:00"/>
    <s v="NetAsset Depreciation Entry"/>
    <n v="542282"/>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514861"/>
    <d v="2025-07-31T00:00:00"/>
    <m/>
    <d v="2025-07-01T00:00:00"/>
    <s v="NetAsset Depreciation Entry"/>
    <n v="542287"/>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514861"/>
    <d v="2025-07-31T00:00:00"/>
    <m/>
    <d v="2025-07-01T00:00:00"/>
    <s v="NetAsset Depreciation Entry"/>
    <n v="542287"/>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514863"/>
    <d v="2025-07-31T00:00:00"/>
    <m/>
    <d v="2025-07-01T00:00:00"/>
    <s v="NetAsset Depreciation Entry"/>
    <n v="542289"/>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514863"/>
    <d v="2025-07-31T00:00:00"/>
    <m/>
    <d v="2025-07-01T00:00:00"/>
    <s v="NetAsset Depreciation Entry"/>
    <n v="542289"/>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514866"/>
    <d v="2025-07-31T00:00:00"/>
    <m/>
    <d v="2025-07-01T00:00:00"/>
    <s v="NetAsset Depreciation Entry"/>
    <n v="542293"/>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514866"/>
    <d v="2025-07-31T00:00:00"/>
    <m/>
    <d v="2025-07-01T00:00:00"/>
    <s v="NetAsset Depreciation Entry"/>
    <n v="542293"/>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514867"/>
    <d v="2025-07-31T00:00:00"/>
    <m/>
    <d v="2025-07-01T00:00:00"/>
    <s v="NetAsset Depreciation Entry"/>
    <n v="542294"/>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514867"/>
    <d v="2025-07-31T00:00:00"/>
    <m/>
    <d v="2025-07-01T00:00:00"/>
    <s v="NetAsset Depreciation Entry"/>
    <n v="542294"/>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514873"/>
    <d v="2025-07-31T00:00:00"/>
    <m/>
    <d v="2025-07-01T00:00:00"/>
    <s v="NetAsset Depreciation Entry"/>
    <n v="542301"/>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514873"/>
    <d v="2025-07-31T00:00:00"/>
    <m/>
    <d v="2025-07-01T00:00:00"/>
    <s v="NetAsset Depreciation Entry"/>
    <n v="542301"/>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514964"/>
    <d v="2025-07-31T00:00:00"/>
    <m/>
    <d v="2025-07-01T00:00:00"/>
    <s v="NetAsset Depreciation Entry"/>
    <n v="542401"/>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514964"/>
    <d v="2025-07-31T00:00:00"/>
    <m/>
    <d v="2025-07-01T00:00:00"/>
    <s v="NetAsset Depreciation Entry"/>
    <n v="542401"/>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514966"/>
    <d v="2025-07-31T00:00:00"/>
    <m/>
    <d v="2025-07-01T00:00:00"/>
    <s v="NetAsset Depreciation Entry"/>
    <n v="542398"/>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514966"/>
    <d v="2025-07-31T00:00:00"/>
    <m/>
    <d v="2025-07-01T00:00:00"/>
    <s v="NetAsset Depreciation Entry"/>
    <n v="542398"/>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514967"/>
    <d v="2025-07-31T00:00:00"/>
    <m/>
    <d v="2025-07-01T00:00:00"/>
    <s v="NetAsset Depreciation Entry"/>
    <n v="542400"/>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514967"/>
    <d v="2025-07-31T00:00:00"/>
    <m/>
    <d v="2025-07-01T00:00:00"/>
    <s v="NetAsset Depreciation Entry"/>
    <n v="542400"/>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514970"/>
    <d v="2025-07-31T00:00:00"/>
    <m/>
    <d v="2025-07-01T00:00:00"/>
    <s v="NetAsset Depreciation Entry"/>
    <n v="542406"/>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514970"/>
    <d v="2025-07-31T00:00:00"/>
    <m/>
    <d v="2025-07-01T00:00:00"/>
    <s v="NetAsset Depreciation Entry"/>
    <n v="542406"/>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514971"/>
    <d v="2025-07-31T00:00:00"/>
    <m/>
    <d v="2025-07-01T00:00:00"/>
    <s v="NetAsset Depreciation Entry"/>
    <n v="542403"/>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514971"/>
    <d v="2025-07-31T00:00:00"/>
    <m/>
    <d v="2025-07-01T00:00:00"/>
    <s v="NetAsset Depreciation Entry"/>
    <n v="542403"/>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514972"/>
    <d v="2025-07-31T00:00:00"/>
    <m/>
    <d v="2025-07-01T00:00:00"/>
    <s v="NetAsset Depreciation Entry"/>
    <n v="542405"/>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514972"/>
    <d v="2025-07-31T00:00:00"/>
    <m/>
    <d v="2025-07-01T00:00:00"/>
    <s v="NetAsset Depreciation Entry"/>
    <n v="542405"/>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514974"/>
    <d v="2025-07-31T00:00:00"/>
    <m/>
    <d v="2025-07-01T00:00:00"/>
    <s v="NetAsset Depreciation Entry"/>
    <n v="542409"/>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514974"/>
    <d v="2025-07-31T00:00:00"/>
    <m/>
    <d v="2025-07-01T00:00:00"/>
    <s v="NetAsset Depreciation Entry"/>
    <n v="542409"/>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514975"/>
    <d v="2025-07-31T00:00:00"/>
    <m/>
    <d v="2025-07-01T00:00:00"/>
    <s v="NetAsset Depreciation Entry"/>
    <n v="542407"/>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514975"/>
    <d v="2025-07-31T00:00:00"/>
    <m/>
    <d v="2025-07-01T00:00:00"/>
    <s v="NetAsset Depreciation Entry"/>
    <n v="542407"/>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514976"/>
    <d v="2025-07-31T00:00:00"/>
    <m/>
    <d v="2025-07-01T00:00:00"/>
    <s v="NetAsset Depreciation Entry"/>
    <n v="542410"/>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514976"/>
    <d v="2025-07-31T00:00:00"/>
    <m/>
    <d v="2025-07-01T00:00:00"/>
    <s v="NetAsset Depreciation Entry"/>
    <n v="542410"/>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515044"/>
    <d v="2025-07-31T00:00:00"/>
    <m/>
    <d v="2025-07-01T00:00:00"/>
    <s v="NetAsset Depreciation Entry"/>
    <n v="542477"/>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515044"/>
    <d v="2025-07-31T00:00:00"/>
    <m/>
    <d v="2025-07-01T00:00:00"/>
    <s v="NetAsset Depreciation Entry"/>
    <n v="542477"/>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515047"/>
    <d v="2025-07-31T00:00:00"/>
    <m/>
    <d v="2025-07-01T00:00:00"/>
    <s v="NetAsset Depreciation Entry"/>
    <n v="542480"/>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515047"/>
    <d v="2025-07-31T00:00:00"/>
    <m/>
    <d v="2025-07-01T00:00:00"/>
    <s v="NetAsset Depreciation Entry"/>
    <n v="542480"/>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515050"/>
    <d v="2025-07-31T00:00:00"/>
    <m/>
    <d v="2025-07-01T00:00:00"/>
    <s v="NetAsset Depreciation Entry"/>
    <n v="542483"/>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515050"/>
    <d v="2025-07-31T00:00:00"/>
    <m/>
    <d v="2025-07-01T00:00:00"/>
    <s v="NetAsset Depreciation Entry"/>
    <n v="542483"/>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515051"/>
    <d v="2025-07-31T00:00:00"/>
    <m/>
    <d v="2025-07-01T00:00:00"/>
    <s v="NetAsset Depreciation Entry"/>
    <n v="542484"/>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515051"/>
    <d v="2025-07-31T00:00:00"/>
    <m/>
    <d v="2025-07-01T00:00:00"/>
    <s v="NetAsset Depreciation Entry"/>
    <n v="542484"/>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515053"/>
    <d v="2025-07-31T00:00:00"/>
    <m/>
    <d v="2025-07-01T00:00:00"/>
    <s v="NetAsset Depreciation Entry"/>
    <n v="542486"/>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515053"/>
    <d v="2025-07-31T00:00:00"/>
    <m/>
    <d v="2025-07-01T00:00:00"/>
    <s v="NetAsset Depreciation Entry"/>
    <n v="542486"/>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515055"/>
    <d v="2025-07-31T00:00:00"/>
    <m/>
    <d v="2025-07-01T00:00:00"/>
    <s v="NetAsset Depreciation Entry"/>
    <n v="542487"/>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515055"/>
    <d v="2025-07-31T00:00:00"/>
    <m/>
    <d v="2025-07-01T00:00:00"/>
    <s v="NetAsset Depreciation Entry"/>
    <n v="542487"/>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515115"/>
    <d v="2025-07-31T00:00:00"/>
    <m/>
    <d v="2025-07-01T00:00:00"/>
    <s v="NetAsset Depreciation Entry"/>
    <n v="542548"/>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515115"/>
    <d v="2025-07-31T00:00:00"/>
    <m/>
    <d v="2025-07-01T00:00:00"/>
    <s v="NetAsset Depreciation Entry"/>
    <n v="542548"/>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515116"/>
    <d v="2025-07-31T00:00:00"/>
    <m/>
    <d v="2025-07-01T00:00:00"/>
    <s v="NetAsset Depreciation Entry"/>
    <n v="542549"/>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515116"/>
    <d v="2025-07-31T00:00:00"/>
    <m/>
    <d v="2025-07-01T00:00:00"/>
    <s v="NetAsset Depreciation Entry"/>
    <n v="542549"/>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515117"/>
    <d v="2025-07-31T00:00:00"/>
    <m/>
    <d v="2025-07-01T00:00:00"/>
    <s v="NetAsset Depreciation Entry"/>
    <n v="542550"/>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515117"/>
    <d v="2025-07-31T00:00:00"/>
    <m/>
    <d v="2025-07-01T00:00:00"/>
    <s v="NetAsset Depreciation Entry"/>
    <n v="542550"/>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515119"/>
    <d v="2025-07-31T00:00:00"/>
    <m/>
    <d v="2025-07-01T00:00:00"/>
    <s v="NetAsset Depreciation Entry"/>
    <n v="542552"/>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515119"/>
    <d v="2025-07-31T00:00:00"/>
    <m/>
    <d v="2025-07-01T00:00:00"/>
    <s v="NetAsset Depreciation Entry"/>
    <n v="542552"/>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515120"/>
    <d v="2025-07-31T00:00:00"/>
    <m/>
    <d v="2025-07-01T00:00:00"/>
    <s v="NetAsset Depreciation Entry"/>
    <n v="542555"/>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515120"/>
    <d v="2025-07-31T00:00:00"/>
    <m/>
    <d v="2025-07-01T00:00:00"/>
    <s v="NetAsset Depreciation Entry"/>
    <n v="542555"/>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515121"/>
    <d v="2025-07-31T00:00:00"/>
    <m/>
    <d v="2025-07-01T00:00:00"/>
    <s v="NetAsset Depreciation Entry"/>
    <n v="542554"/>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515121"/>
    <d v="2025-07-31T00:00:00"/>
    <m/>
    <d v="2025-07-01T00:00:00"/>
    <s v="NetAsset Depreciation Entry"/>
    <n v="542554"/>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515123"/>
    <d v="2025-07-31T00:00:00"/>
    <m/>
    <d v="2025-07-01T00:00:00"/>
    <s v="NetAsset Depreciation Entry"/>
    <n v="542556"/>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515123"/>
    <d v="2025-07-31T00:00:00"/>
    <m/>
    <d v="2025-07-01T00:00:00"/>
    <s v="NetAsset Depreciation Entry"/>
    <n v="542556"/>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515124"/>
    <d v="2025-07-31T00:00:00"/>
    <m/>
    <d v="2025-07-01T00:00:00"/>
    <s v="NetAsset Depreciation Entry"/>
    <n v="542557"/>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515124"/>
    <d v="2025-07-31T00:00:00"/>
    <m/>
    <d v="2025-07-01T00:00:00"/>
    <s v="NetAsset Depreciation Entry"/>
    <n v="542557"/>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515126"/>
    <d v="2025-07-31T00:00:00"/>
    <m/>
    <d v="2025-07-01T00:00:00"/>
    <s v="NetAsset Depreciation Entry"/>
    <n v="542559"/>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515126"/>
    <d v="2025-07-31T00:00:00"/>
    <m/>
    <d v="2025-07-01T00:00:00"/>
    <s v="NetAsset Depreciation Entry"/>
    <n v="542559"/>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515127"/>
    <d v="2025-07-31T00:00:00"/>
    <m/>
    <d v="2025-07-01T00:00:00"/>
    <s v="NetAsset Depreciation Entry"/>
    <n v="542560"/>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515127"/>
    <d v="2025-07-31T00:00:00"/>
    <m/>
    <d v="2025-07-01T00:00:00"/>
    <s v="NetAsset Depreciation Entry"/>
    <n v="542560"/>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515129"/>
    <d v="2025-07-31T00:00:00"/>
    <m/>
    <d v="2025-07-01T00:00:00"/>
    <s v="NetAsset Depreciation Entry"/>
    <n v="542562"/>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515129"/>
    <d v="2025-07-31T00:00:00"/>
    <m/>
    <d v="2025-07-01T00:00:00"/>
    <s v="NetAsset Depreciation Entry"/>
    <n v="542562"/>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515131"/>
    <d v="2025-07-31T00:00:00"/>
    <m/>
    <d v="2025-07-01T00:00:00"/>
    <s v="NetAsset Depreciation Entry"/>
    <n v="542564"/>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515131"/>
    <d v="2025-07-31T00:00:00"/>
    <m/>
    <d v="2025-07-01T00:00:00"/>
    <s v="NetAsset Depreciation Entry"/>
    <n v="542564"/>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515132"/>
    <d v="2025-07-31T00:00:00"/>
    <m/>
    <d v="2025-07-01T00:00:00"/>
    <s v="NetAsset Depreciation Entry"/>
    <n v="542565"/>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5132"/>
    <d v="2025-07-31T00:00:00"/>
    <m/>
    <d v="2025-07-01T00:00:00"/>
    <s v="NetAsset Depreciation Entry"/>
    <n v="542565"/>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515134"/>
    <d v="2025-07-31T00:00:00"/>
    <m/>
    <d v="2025-07-01T00:00:00"/>
    <s v="NetAsset Depreciation Entry"/>
    <n v="542567"/>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515134"/>
    <d v="2025-07-31T00:00:00"/>
    <m/>
    <d v="2025-07-01T00:00:00"/>
    <s v="NetAsset Depreciation Entry"/>
    <n v="542567"/>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515135"/>
    <d v="2025-07-31T00:00:00"/>
    <m/>
    <d v="2025-07-01T00:00:00"/>
    <s v="NetAsset Depreciation Entry"/>
    <n v="542568"/>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515135"/>
    <d v="2025-07-31T00:00:00"/>
    <m/>
    <d v="2025-07-01T00:00:00"/>
    <s v="NetAsset Depreciation Entry"/>
    <n v="542568"/>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515137"/>
    <d v="2025-07-31T00:00:00"/>
    <m/>
    <d v="2025-07-01T00:00:00"/>
    <s v="NetAsset Depreciation Entry"/>
    <n v="542570"/>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515137"/>
    <d v="2025-07-31T00:00:00"/>
    <m/>
    <d v="2025-07-01T00:00:00"/>
    <s v="NetAsset Depreciation Entry"/>
    <n v="542570"/>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515204"/>
    <d v="2025-07-31T00:00:00"/>
    <m/>
    <d v="2025-07-01T00:00:00"/>
    <s v="NetAsset Depreciation Entry"/>
    <n v="542636"/>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515204"/>
    <d v="2025-07-31T00:00:00"/>
    <m/>
    <d v="2025-07-01T00:00:00"/>
    <s v="NetAsset Depreciation Entry"/>
    <n v="542636"/>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515208"/>
    <d v="2025-07-31T00:00:00"/>
    <m/>
    <d v="2025-07-01T00:00:00"/>
    <s v="NetAsset Depreciation Entry"/>
    <n v="542644"/>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515208"/>
    <d v="2025-07-31T00:00:00"/>
    <m/>
    <d v="2025-07-01T00:00:00"/>
    <s v="NetAsset Depreciation Entry"/>
    <n v="542644"/>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515209"/>
    <d v="2025-07-31T00:00:00"/>
    <m/>
    <d v="2025-07-01T00:00:00"/>
    <s v="NetAsset Depreciation Entry"/>
    <n v="542641"/>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515209"/>
    <d v="2025-07-31T00:00:00"/>
    <m/>
    <d v="2025-07-01T00:00:00"/>
    <s v="NetAsset Depreciation Entry"/>
    <n v="542641"/>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515212"/>
    <d v="2025-07-31T00:00:00"/>
    <m/>
    <d v="2025-07-01T00:00:00"/>
    <s v="NetAsset Depreciation Entry"/>
    <n v="542645"/>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515212"/>
    <d v="2025-07-31T00:00:00"/>
    <m/>
    <d v="2025-07-01T00:00:00"/>
    <s v="NetAsset Depreciation Entry"/>
    <n v="542645"/>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515417"/>
    <d v="2025-07-31T00:00:00"/>
    <m/>
    <d v="2025-07-01T00:00:00"/>
    <s v="NetAsset Depreciation Entry"/>
    <n v="542851"/>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17"/>
    <d v="2025-07-31T00:00:00"/>
    <m/>
    <d v="2025-07-01T00:00:00"/>
    <s v="NetAsset Depreciation Entry"/>
    <n v="542851"/>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5422"/>
    <d v="2025-07-31T00:00:00"/>
    <m/>
    <d v="2025-07-01T00:00:00"/>
    <s v="NetAsset Depreciation Entry"/>
    <n v="542855"/>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22"/>
    <d v="2025-07-31T00:00:00"/>
    <m/>
    <d v="2025-07-01T00:00:00"/>
    <s v="NetAsset Depreciation Entry"/>
    <n v="542855"/>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5427"/>
    <d v="2025-07-31T00:00:00"/>
    <m/>
    <d v="2025-07-01T00:00:00"/>
    <s v="NetAsset Depreciation Entry"/>
    <n v="542860"/>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27"/>
    <d v="2025-07-31T00:00:00"/>
    <m/>
    <d v="2025-07-01T00:00:00"/>
    <s v="NetAsset Depreciation Entry"/>
    <n v="542860"/>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5430"/>
    <d v="2025-07-31T00:00:00"/>
    <m/>
    <d v="2025-07-01T00:00:00"/>
    <s v="NetAsset Depreciation Entry"/>
    <n v="542865"/>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30"/>
    <d v="2025-07-31T00:00:00"/>
    <m/>
    <d v="2025-07-01T00:00:00"/>
    <s v="NetAsset Depreciation Entry"/>
    <n v="542865"/>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5433"/>
    <d v="2025-07-31T00:00:00"/>
    <m/>
    <d v="2025-07-01T00:00:00"/>
    <s v="NetAsset Depreciation Entry"/>
    <n v="542866"/>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515433"/>
    <d v="2025-07-31T00:00:00"/>
    <m/>
    <d v="2025-07-01T00:00:00"/>
    <s v="NetAsset Depreciation Entry"/>
    <n v="542866"/>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515436"/>
    <d v="2025-07-31T00:00:00"/>
    <m/>
    <d v="2025-07-01T00:00:00"/>
    <s v="NetAsset Depreciation Entry"/>
    <n v="542870"/>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36"/>
    <d v="2025-07-31T00:00:00"/>
    <m/>
    <d v="2025-07-01T00:00:00"/>
    <s v="NetAsset Depreciation Entry"/>
    <n v="542870"/>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40"/>
    <d v="2025-07-31T00:00:00"/>
    <m/>
    <d v="2025-07-01T00:00:00"/>
    <s v="NetAsset Depreciation Entry"/>
    <n v="542876"/>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40"/>
    <d v="2025-07-31T00:00:00"/>
    <m/>
    <d v="2025-07-01T00:00:00"/>
    <s v="NetAsset Depreciation Entry"/>
    <n v="542876"/>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47"/>
    <d v="2025-07-31T00:00:00"/>
    <m/>
    <d v="2025-07-01T00:00:00"/>
    <s v="NetAsset Depreciation Entry"/>
    <n v="542879"/>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47"/>
    <d v="2025-07-31T00:00:00"/>
    <m/>
    <d v="2025-07-01T00:00:00"/>
    <s v="NetAsset Depreciation Entry"/>
    <n v="542879"/>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51"/>
    <d v="2025-07-31T00:00:00"/>
    <m/>
    <d v="2025-07-01T00:00:00"/>
    <s v="NetAsset Depreciation Entry"/>
    <n v="542883"/>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51"/>
    <d v="2025-07-31T00:00:00"/>
    <m/>
    <d v="2025-07-01T00:00:00"/>
    <s v="NetAsset Depreciation Entry"/>
    <n v="542883"/>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55"/>
    <d v="2025-07-31T00:00:00"/>
    <m/>
    <d v="2025-07-01T00:00:00"/>
    <s v="NetAsset Depreciation Entry"/>
    <n v="542889"/>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55"/>
    <d v="2025-07-31T00:00:00"/>
    <m/>
    <d v="2025-07-01T00:00:00"/>
    <s v="NetAsset Depreciation Entry"/>
    <n v="542889"/>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62"/>
    <d v="2025-07-31T00:00:00"/>
    <m/>
    <d v="2025-07-01T00:00:00"/>
    <s v="NetAsset Depreciation Entry"/>
    <n v="542893"/>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62"/>
    <d v="2025-07-31T00:00:00"/>
    <m/>
    <d v="2025-07-01T00:00:00"/>
    <s v="NetAsset Depreciation Entry"/>
    <n v="542893"/>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66"/>
    <d v="2025-07-31T00:00:00"/>
    <m/>
    <d v="2025-07-01T00:00:00"/>
    <s v="NetAsset Depreciation Entry"/>
    <n v="542899"/>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66"/>
    <d v="2025-07-31T00:00:00"/>
    <m/>
    <d v="2025-07-01T00:00:00"/>
    <s v="NetAsset Depreciation Entry"/>
    <n v="542899"/>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70"/>
    <d v="2025-07-31T00:00:00"/>
    <m/>
    <d v="2025-07-01T00:00:00"/>
    <s v="NetAsset Depreciation Entry"/>
    <n v="542905"/>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70"/>
    <d v="2025-07-31T00:00:00"/>
    <m/>
    <d v="2025-07-01T00:00:00"/>
    <s v="NetAsset Depreciation Entry"/>
    <n v="542905"/>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72"/>
    <d v="2025-07-31T00:00:00"/>
    <m/>
    <d v="2025-07-01T00:00:00"/>
    <s v="NetAsset Depreciation Entry"/>
    <n v="542904"/>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515472"/>
    <d v="2025-07-31T00:00:00"/>
    <m/>
    <d v="2025-07-01T00:00:00"/>
    <s v="NetAsset Depreciation Entry"/>
    <n v="542904"/>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515476"/>
    <d v="2025-07-31T00:00:00"/>
    <m/>
    <d v="2025-07-01T00:00:00"/>
    <s v="NetAsset Depreciation Entry"/>
    <n v="542909"/>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76"/>
    <d v="2025-07-31T00:00:00"/>
    <m/>
    <d v="2025-07-01T00:00:00"/>
    <s v="NetAsset Depreciation Entry"/>
    <n v="542909"/>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81"/>
    <d v="2025-07-31T00:00:00"/>
    <m/>
    <d v="2025-07-01T00:00:00"/>
    <s v="NetAsset Depreciation Entry"/>
    <n v="542913"/>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81"/>
    <d v="2025-07-31T00:00:00"/>
    <m/>
    <d v="2025-07-01T00:00:00"/>
    <s v="NetAsset Depreciation Entry"/>
    <n v="542913"/>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86"/>
    <d v="2025-07-31T00:00:00"/>
    <m/>
    <d v="2025-07-01T00:00:00"/>
    <s v="NetAsset Depreciation Entry"/>
    <n v="542920"/>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86"/>
    <d v="2025-07-31T00:00:00"/>
    <m/>
    <d v="2025-07-01T00:00:00"/>
    <s v="NetAsset Depreciation Entry"/>
    <n v="542920"/>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87"/>
    <d v="2025-07-31T00:00:00"/>
    <m/>
    <d v="2025-07-01T00:00:00"/>
    <s v="NetAsset Depreciation Entry"/>
    <n v="542921"/>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515487"/>
    <d v="2025-07-31T00:00:00"/>
    <m/>
    <d v="2025-07-01T00:00:00"/>
    <s v="NetAsset Depreciation Entry"/>
    <n v="542921"/>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515492"/>
    <d v="2025-07-31T00:00:00"/>
    <m/>
    <d v="2025-07-01T00:00:00"/>
    <s v="NetAsset Depreciation Entry"/>
    <n v="542925"/>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92"/>
    <d v="2025-07-31T00:00:00"/>
    <m/>
    <d v="2025-07-01T00:00:00"/>
    <s v="NetAsset Depreciation Entry"/>
    <n v="542925"/>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96"/>
    <d v="2025-07-31T00:00:00"/>
    <m/>
    <d v="2025-07-01T00:00:00"/>
    <s v="NetAsset Depreciation Entry"/>
    <n v="542929"/>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96"/>
    <d v="2025-07-31T00:00:00"/>
    <m/>
    <d v="2025-07-01T00:00:00"/>
    <s v="NetAsset Depreciation Entry"/>
    <n v="542929"/>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00"/>
    <d v="2025-07-31T00:00:00"/>
    <m/>
    <d v="2025-07-01T00:00:00"/>
    <s v="NetAsset Depreciation Entry"/>
    <n v="542935"/>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515500"/>
    <d v="2025-07-31T00:00:00"/>
    <m/>
    <d v="2025-07-01T00:00:00"/>
    <s v="NetAsset Depreciation Entry"/>
    <n v="542935"/>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515502"/>
    <d v="2025-07-31T00:00:00"/>
    <m/>
    <d v="2025-07-01T00:00:00"/>
    <s v="NetAsset Depreciation Entry"/>
    <n v="542933"/>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02"/>
    <d v="2025-07-31T00:00:00"/>
    <m/>
    <d v="2025-07-01T00:00:00"/>
    <s v="NetAsset Depreciation Entry"/>
    <n v="542933"/>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07"/>
    <d v="2025-07-31T00:00:00"/>
    <m/>
    <d v="2025-07-01T00:00:00"/>
    <s v="NetAsset Depreciation Entry"/>
    <n v="542939"/>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07"/>
    <d v="2025-07-31T00:00:00"/>
    <m/>
    <d v="2025-07-01T00:00:00"/>
    <s v="NetAsset Depreciation Entry"/>
    <n v="542939"/>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11"/>
    <d v="2025-07-31T00:00:00"/>
    <m/>
    <d v="2025-07-01T00:00:00"/>
    <s v="NetAsset Depreciation Entry"/>
    <n v="542943"/>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11"/>
    <d v="2025-07-31T00:00:00"/>
    <m/>
    <d v="2025-07-01T00:00:00"/>
    <s v="NetAsset Depreciation Entry"/>
    <n v="542943"/>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14"/>
    <d v="2025-07-31T00:00:00"/>
    <m/>
    <d v="2025-07-01T00:00:00"/>
    <s v="NetAsset Depreciation Entry"/>
    <n v="542947"/>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515514"/>
    <d v="2025-07-31T00:00:00"/>
    <m/>
    <d v="2025-07-01T00:00:00"/>
    <s v="NetAsset Depreciation Entry"/>
    <n v="542947"/>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515516"/>
    <d v="2025-07-31T00:00:00"/>
    <m/>
    <d v="2025-07-01T00:00:00"/>
    <s v="NetAsset Depreciation Entry"/>
    <n v="542950"/>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16"/>
    <d v="2025-07-31T00:00:00"/>
    <m/>
    <d v="2025-07-01T00:00:00"/>
    <s v="NetAsset Depreciation Entry"/>
    <n v="542950"/>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22"/>
    <d v="2025-07-31T00:00:00"/>
    <m/>
    <d v="2025-07-01T00:00:00"/>
    <s v="NetAsset Depreciation Entry"/>
    <n v="542955"/>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22"/>
    <d v="2025-07-31T00:00:00"/>
    <m/>
    <d v="2025-07-01T00:00:00"/>
    <s v="NetAsset Depreciation Entry"/>
    <n v="542955"/>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25"/>
    <d v="2025-07-31T00:00:00"/>
    <m/>
    <d v="2025-07-01T00:00:00"/>
    <s v="NetAsset Depreciation Entry"/>
    <n v="542958"/>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515525"/>
    <d v="2025-07-31T00:00:00"/>
    <m/>
    <d v="2025-07-01T00:00:00"/>
    <s v="NetAsset Depreciation Entry"/>
    <n v="542958"/>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515527"/>
    <d v="2025-07-31T00:00:00"/>
    <m/>
    <d v="2025-07-01T00:00:00"/>
    <s v="NetAsset Depreciation Entry"/>
    <n v="542960"/>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27"/>
    <d v="2025-07-31T00:00:00"/>
    <m/>
    <d v="2025-07-01T00:00:00"/>
    <s v="NetAsset Depreciation Entry"/>
    <n v="542960"/>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30"/>
    <d v="2025-07-31T00:00:00"/>
    <m/>
    <d v="2025-07-01T00:00:00"/>
    <s v="NetAsset Depreciation Entry"/>
    <n v="542964"/>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30"/>
    <d v="2025-07-31T00:00:00"/>
    <m/>
    <d v="2025-07-01T00:00:00"/>
    <s v="NetAsset Depreciation Entry"/>
    <n v="542964"/>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36"/>
    <d v="2025-07-31T00:00:00"/>
    <m/>
    <d v="2025-07-01T00:00:00"/>
    <s v="NetAsset Depreciation Entry"/>
    <n v="542969"/>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36"/>
    <d v="2025-07-31T00:00:00"/>
    <m/>
    <d v="2025-07-01T00:00:00"/>
    <s v="NetAsset Depreciation Entry"/>
    <n v="542969"/>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38"/>
    <d v="2025-07-31T00:00:00"/>
    <m/>
    <d v="2025-07-01T00:00:00"/>
    <s v="NetAsset Depreciation Entry"/>
    <n v="542971"/>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515538"/>
    <d v="2025-07-31T00:00:00"/>
    <m/>
    <d v="2025-07-01T00:00:00"/>
    <s v="NetAsset Depreciation Entry"/>
    <n v="542971"/>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515540"/>
    <d v="2025-07-31T00:00:00"/>
    <m/>
    <d v="2025-07-01T00:00:00"/>
    <s v="NetAsset Depreciation Entry"/>
    <n v="542974"/>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40"/>
    <d v="2025-07-31T00:00:00"/>
    <m/>
    <d v="2025-07-01T00:00:00"/>
    <s v="NetAsset Depreciation Entry"/>
    <n v="542974"/>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47"/>
    <d v="2025-07-31T00:00:00"/>
    <m/>
    <d v="2025-07-01T00:00:00"/>
    <s v="NetAsset Depreciation Entry"/>
    <n v="542980"/>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47"/>
    <d v="2025-07-31T00:00:00"/>
    <m/>
    <d v="2025-07-01T00:00:00"/>
    <s v="NetAsset Depreciation Entry"/>
    <n v="542980"/>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51"/>
    <d v="2025-07-31T00:00:00"/>
    <m/>
    <d v="2025-07-01T00:00:00"/>
    <s v="NetAsset Depreciation Entry"/>
    <n v="542984"/>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51"/>
    <d v="2025-07-31T00:00:00"/>
    <m/>
    <d v="2025-07-01T00:00:00"/>
    <s v="NetAsset Depreciation Entry"/>
    <n v="542984"/>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52"/>
    <d v="2025-07-31T00:00:00"/>
    <m/>
    <d v="2025-07-01T00:00:00"/>
    <s v="NetAsset Depreciation Entry"/>
    <n v="542985"/>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515552"/>
    <d v="2025-07-31T00:00:00"/>
    <m/>
    <d v="2025-07-01T00:00:00"/>
    <s v="NetAsset Depreciation Entry"/>
    <n v="542985"/>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515555"/>
    <d v="2025-07-31T00:00:00"/>
    <m/>
    <d v="2025-07-01T00:00:00"/>
    <s v="NetAsset Depreciation Entry"/>
    <n v="542988"/>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55"/>
    <d v="2025-07-31T00:00:00"/>
    <m/>
    <d v="2025-07-01T00:00:00"/>
    <s v="NetAsset Depreciation Entry"/>
    <n v="542988"/>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60"/>
    <d v="2025-07-31T00:00:00"/>
    <m/>
    <d v="2025-07-01T00:00:00"/>
    <s v="NetAsset Depreciation Entry"/>
    <n v="542993"/>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60"/>
    <d v="2025-07-31T00:00:00"/>
    <m/>
    <d v="2025-07-01T00:00:00"/>
    <s v="NetAsset Depreciation Entry"/>
    <n v="542993"/>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66"/>
    <d v="2025-07-31T00:00:00"/>
    <m/>
    <d v="2025-07-01T00:00:00"/>
    <s v="NetAsset Depreciation Entry"/>
    <n v="542998"/>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66"/>
    <d v="2025-07-31T00:00:00"/>
    <m/>
    <d v="2025-07-01T00:00:00"/>
    <s v="NetAsset Depreciation Entry"/>
    <n v="542998"/>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69"/>
    <d v="2025-07-31T00:00:00"/>
    <m/>
    <d v="2025-07-01T00:00:00"/>
    <s v="NetAsset Depreciation Entry"/>
    <n v="543004"/>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69"/>
    <d v="2025-07-31T00:00:00"/>
    <m/>
    <d v="2025-07-01T00:00:00"/>
    <s v="NetAsset Depreciation Entry"/>
    <n v="543004"/>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74"/>
    <d v="2025-07-31T00:00:00"/>
    <m/>
    <d v="2025-07-01T00:00:00"/>
    <s v="NetAsset Depreciation Entry"/>
    <n v="543007"/>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515574"/>
    <d v="2025-07-31T00:00:00"/>
    <m/>
    <d v="2025-07-01T00:00:00"/>
    <s v="NetAsset Depreciation Entry"/>
    <n v="543007"/>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515577"/>
    <d v="2025-07-31T00:00:00"/>
    <m/>
    <d v="2025-07-01T00:00:00"/>
    <s v="NetAsset Depreciation Entry"/>
    <n v="543010"/>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77"/>
    <d v="2025-07-31T00:00:00"/>
    <m/>
    <d v="2025-07-01T00:00:00"/>
    <s v="NetAsset Depreciation Entry"/>
    <n v="543010"/>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82"/>
    <d v="2025-07-31T00:00:00"/>
    <m/>
    <d v="2025-07-01T00:00:00"/>
    <s v="NetAsset Depreciation Entry"/>
    <n v="543015"/>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82"/>
    <d v="2025-07-31T00:00:00"/>
    <m/>
    <d v="2025-07-01T00:00:00"/>
    <s v="NetAsset Depreciation Entry"/>
    <n v="543015"/>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87"/>
    <d v="2025-07-31T00:00:00"/>
    <m/>
    <d v="2025-07-01T00:00:00"/>
    <s v="NetAsset Depreciation Entry"/>
    <n v="543020"/>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87"/>
    <d v="2025-07-31T00:00:00"/>
    <m/>
    <d v="2025-07-01T00:00:00"/>
    <s v="NetAsset Depreciation Entry"/>
    <n v="543020"/>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92"/>
    <d v="2025-07-31T00:00:00"/>
    <m/>
    <d v="2025-07-01T00:00:00"/>
    <s v="NetAsset Depreciation Entry"/>
    <n v="543025"/>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92"/>
    <d v="2025-07-31T00:00:00"/>
    <m/>
    <d v="2025-07-01T00:00:00"/>
    <s v="NetAsset Depreciation Entry"/>
    <n v="543025"/>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97"/>
    <d v="2025-07-31T00:00:00"/>
    <m/>
    <d v="2025-07-01T00:00:00"/>
    <s v="NetAsset Depreciation Entry"/>
    <n v="543027"/>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97"/>
    <d v="2025-07-31T00:00:00"/>
    <m/>
    <d v="2025-07-01T00:00:00"/>
    <s v="NetAsset Depreciation Entry"/>
    <n v="543027"/>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598"/>
    <d v="2025-07-31T00:00:00"/>
    <m/>
    <d v="2025-07-01T00:00:00"/>
    <s v="NetAsset Depreciation Entry"/>
    <n v="543034"/>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98"/>
    <d v="2025-07-31T00:00:00"/>
    <m/>
    <d v="2025-07-01T00:00:00"/>
    <s v="NetAsset Depreciation Entry"/>
    <n v="543034"/>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04"/>
    <d v="2025-07-31T00:00:00"/>
    <m/>
    <d v="2025-07-01T00:00:00"/>
    <s v="NetAsset Depreciation Entry"/>
    <n v="543039"/>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04"/>
    <d v="2025-07-31T00:00:00"/>
    <m/>
    <d v="2025-07-01T00:00:00"/>
    <s v="NetAsset Depreciation Entry"/>
    <n v="543039"/>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10"/>
    <d v="2025-07-31T00:00:00"/>
    <m/>
    <d v="2025-07-01T00:00:00"/>
    <s v="NetAsset Depreciation Entry"/>
    <n v="543045"/>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10"/>
    <d v="2025-07-31T00:00:00"/>
    <m/>
    <d v="2025-07-01T00:00:00"/>
    <s v="NetAsset Depreciation Entry"/>
    <n v="543045"/>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17"/>
    <d v="2025-07-31T00:00:00"/>
    <m/>
    <d v="2025-07-01T00:00:00"/>
    <s v="NetAsset Depreciation Entry"/>
    <n v="543050"/>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17"/>
    <d v="2025-07-31T00:00:00"/>
    <m/>
    <d v="2025-07-01T00:00:00"/>
    <s v="NetAsset Depreciation Entry"/>
    <n v="543050"/>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19"/>
    <d v="2025-07-31T00:00:00"/>
    <m/>
    <d v="2025-07-01T00:00:00"/>
    <s v="NetAsset Depreciation Entry"/>
    <n v="543053"/>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19"/>
    <d v="2025-07-31T00:00:00"/>
    <m/>
    <d v="2025-07-01T00:00:00"/>
    <s v="NetAsset Depreciation Entry"/>
    <n v="543053"/>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25"/>
    <d v="2025-07-31T00:00:00"/>
    <m/>
    <d v="2025-07-01T00:00:00"/>
    <s v="NetAsset Depreciation Entry"/>
    <n v="543058"/>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25"/>
    <d v="2025-07-31T00:00:00"/>
    <m/>
    <d v="2025-07-01T00:00:00"/>
    <s v="NetAsset Depreciation Entry"/>
    <n v="543058"/>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30"/>
    <d v="2025-07-31T00:00:00"/>
    <m/>
    <d v="2025-07-01T00:00:00"/>
    <s v="NetAsset Depreciation Entry"/>
    <n v="543063"/>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30"/>
    <d v="2025-07-31T00:00:00"/>
    <m/>
    <d v="2025-07-01T00:00:00"/>
    <s v="NetAsset Depreciation Entry"/>
    <n v="543063"/>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34"/>
    <d v="2025-07-31T00:00:00"/>
    <m/>
    <d v="2025-07-01T00:00:00"/>
    <s v="NetAsset Depreciation Entry"/>
    <n v="543069"/>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34"/>
    <d v="2025-07-31T00:00:00"/>
    <m/>
    <d v="2025-07-01T00:00:00"/>
    <s v="NetAsset Depreciation Entry"/>
    <n v="543069"/>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38"/>
    <d v="2025-07-31T00:00:00"/>
    <m/>
    <d v="2025-07-01T00:00:00"/>
    <s v="NetAsset Depreciation Entry"/>
    <n v="543074"/>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38"/>
    <d v="2025-07-31T00:00:00"/>
    <m/>
    <d v="2025-07-01T00:00:00"/>
    <s v="NetAsset Depreciation Entry"/>
    <n v="543074"/>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43"/>
    <d v="2025-07-31T00:00:00"/>
    <m/>
    <d v="2025-07-01T00:00:00"/>
    <s v="NetAsset Depreciation Entry"/>
    <n v="543078"/>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43"/>
    <d v="2025-07-31T00:00:00"/>
    <m/>
    <d v="2025-07-01T00:00:00"/>
    <s v="NetAsset Depreciation Entry"/>
    <n v="543078"/>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50"/>
    <d v="2025-07-31T00:00:00"/>
    <m/>
    <d v="2025-07-01T00:00:00"/>
    <s v="NetAsset Depreciation Entry"/>
    <n v="543083"/>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50"/>
    <d v="2025-07-31T00:00:00"/>
    <m/>
    <d v="2025-07-01T00:00:00"/>
    <s v="NetAsset Depreciation Entry"/>
    <n v="543083"/>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55"/>
    <d v="2025-07-31T00:00:00"/>
    <m/>
    <d v="2025-07-01T00:00:00"/>
    <s v="NetAsset Depreciation Entry"/>
    <n v="543088"/>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55"/>
    <d v="2025-07-31T00:00:00"/>
    <m/>
    <d v="2025-07-01T00:00:00"/>
    <s v="NetAsset Depreciation Entry"/>
    <n v="543088"/>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59"/>
    <d v="2025-07-31T00:00:00"/>
    <m/>
    <d v="2025-07-01T00:00:00"/>
    <s v="NetAsset Depreciation Entry"/>
    <n v="543093"/>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59"/>
    <d v="2025-07-31T00:00:00"/>
    <m/>
    <d v="2025-07-01T00:00:00"/>
    <s v="NetAsset Depreciation Entry"/>
    <n v="543093"/>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67"/>
    <d v="2025-07-31T00:00:00"/>
    <m/>
    <d v="2025-07-01T00:00:00"/>
    <s v="NetAsset Depreciation Entry"/>
    <n v="543096"/>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67"/>
    <d v="2025-07-31T00:00:00"/>
    <m/>
    <d v="2025-07-01T00:00:00"/>
    <s v="NetAsset Depreciation Entry"/>
    <n v="543096"/>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70"/>
    <d v="2025-07-31T00:00:00"/>
    <m/>
    <d v="2025-07-01T00:00:00"/>
    <s v="NetAsset Depreciation Entry"/>
    <n v="543105"/>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70"/>
    <d v="2025-07-31T00:00:00"/>
    <m/>
    <d v="2025-07-01T00:00:00"/>
    <s v="NetAsset Depreciation Entry"/>
    <n v="543105"/>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76"/>
    <d v="2025-07-31T00:00:00"/>
    <m/>
    <d v="2025-07-01T00:00:00"/>
    <s v="NetAsset Depreciation Entry"/>
    <n v="543108"/>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76"/>
    <d v="2025-07-31T00:00:00"/>
    <m/>
    <d v="2025-07-01T00:00:00"/>
    <s v="NetAsset Depreciation Entry"/>
    <n v="543108"/>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81"/>
    <d v="2025-07-31T00:00:00"/>
    <m/>
    <d v="2025-07-01T00:00:00"/>
    <s v="NetAsset Depreciation Entry"/>
    <n v="543115"/>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81"/>
    <d v="2025-07-31T00:00:00"/>
    <m/>
    <d v="2025-07-01T00:00:00"/>
    <s v="NetAsset Depreciation Entry"/>
    <n v="543115"/>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84"/>
    <d v="2025-07-31T00:00:00"/>
    <m/>
    <d v="2025-07-01T00:00:00"/>
    <s v="NetAsset Depreciation Entry"/>
    <n v="543118"/>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84"/>
    <d v="2025-07-31T00:00:00"/>
    <m/>
    <d v="2025-07-01T00:00:00"/>
    <s v="NetAsset Depreciation Entry"/>
    <n v="543118"/>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90"/>
    <d v="2025-07-31T00:00:00"/>
    <m/>
    <d v="2025-07-01T00:00:00"/>
    <s v="NetAsset Depreciation Entry"/>
    <n v="543124"/>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90"/>
    <d v="2025-07-31T00:00:00"/>
    <m/>
    <d v="2025-07-01T00:00:00"/>
    <s v="NetAsset Depreciation Entry"/>
    <n v="543124"/>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96"/>
    <d v="2025-07-31T00:00:00"/>
    <m/>
    <d v="2025-07-01T00:00:00"/>
    <s v="NetAsset Depreciation Entry"/>
    <n v="543126"/>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96"/>
    <d v="2025-07-31T00:00:00"/>
    <m/>
    <d v="2025-07-01T00:00:00"/>
    <s v="NetAsset Depreciation Entry"/>
    <n v="543126"/>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99"/>
    <d v="2025-07-31T00:00:00"/>
    <m/>
    <d v="2025-07-01T00:00:00"/>
    <s v="NetAsset Depreciation Entry"/>
    <n v="543133"/>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99"/>
    <d v="2025-07-31T00:00:00"/>
    <m/>
    <d v="2025-07-01T00:00:00"/>
    <s v="NetAsset Depreciation Entry"/>
    <n v="543133"/>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06"/>
    <d v="2025-07-31T00:00:00"/>
    <m/>
    <d v="2025-07-01T00:00:00"/>
    <s v="NetAsset Depreciation Entry"/>
    <n v="543140"/>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06"/>
    <d v="2025-07-31T00:00:00"/>
    <m/>
    <d v="2025-07-01T00:00:00"/>
    <s v="NetAsset Depreciation Entry"/>
    <n v="543140"/>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08"/>
    <d v="2025-07-31T00:00:00"/>
    <m/>
    <d v="2025-07-01T00:00:00"/>
    <s v="NetAsset Depreciation Entry"/>
    <n v="543144"/>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08"/>
    <d v="2025-07-31T00:00:00"/>
    <m/>
    <d v="2025-07-01T00:00:00"/>
    <s v="NetAsset Depreciation Entry"/>
    <n v="543144"/>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16"/>
    <d v="2025-07-31T00:00:00"/>
    <m/>
    <d v="2025-07-01T00:00:00"/>
    <s v="NetAsset Depreciation Entry"/>
    <n v="543147"/>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16"/>
    <d v="2025-07-31T00:00:00"/>
    <m/>
    <d v="2025-07-01T00:00:00"/>
    <s v="NetAsset Depreciation Entry"/>
    <n v="543147"/>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20"/>
    <d v="2025-07-31T00:00:00"/>
    <m/>
    <d v="2025-07-01T00:00:00"/>
    <s v="NetAsset Depreciation Entry"/>
    <n v="543155"/>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20"/>
    <d v="2025-07-31T00:00:00"/>
    <m/>
    <d v="2025-07-01T00:00:00"/>
    <s v="NetAsset Depreciation Entry"/>
    <n v="543155"/>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24"/>
    <d v="2025-07-31T00:00:00"/>
    <m/>
    <d v="2025-07-01T00:00:00"/>
    <s v="NetAsset Depreciation Entry"/>
    <n v="543158"/>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24"/>
    <d v="2025-07-31T00:00:00"/>
    <m/>
    <d v="2025-07-01T00:00:00"/>
    <s v="NetAsset Depreciation Entry"/>
    <n v="543158"/>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32"/>
    <d v="2025-07-31T00:00:00"/>
    <m/>
    <d v="2025-07-01T00:00:00"/>
    <s v="NetAsset Depreciation Entry"/>
    <n v="543165"/>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32"/>
    <d v="2025-07-31T00:00:00"/>
    <m/>
    <d v="2025-07-01T00:00:00"/>
    <s v="NetAsset Depreciation Entry"/>
    <n v="543165"/>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37"/>
    <d v="2025-07-31T00:00:00"/>
    <m/>
    <d v="2025-07-01T00:00:00"/>
    <s v="NetAsset Depreciation Entry"/>
    <n v="543170"/>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37"/>
    <d v="2025-07-31T00:00:00"/>
    <m/>
    <d v="2025-07-01T00:00:00"/>
    <s v="NetAsset Depreciation Entry"/>
    <n v="543170"/>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39"/>
    <d v="2025-07-31T00:00:00"/>
    <m/>
    <d v="2025-07-01T00:00:00"/>
    <s v="NetAsset Depreciation Entry"/>
    <n v="543174"/>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39"/>
    <d v="2025-07-31T00:00:00"/>
    <m/>
    <d v="2025-07-01T00:00:00"/>
    <s v="NetAsset Depreciation Entry"/>
    <n v="543174"/>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43"/>
    <d v="2025-07-31T00:00:00"/>
    <m/>
    <d v="2025-07-01T00:00:00"/>
    <s v="NetAsset Depreciation Entry"/>
    <n v="543176"/>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43"/>
    <d v="2025-07-31T00:00:00"/>
    <m/>
    <d v="2025-07-01T00:00:00"/>
    <s v="NetAsset Depreciation Entry"/>
    <n v="543176"/>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48"/>
    <d v="2025-07-31T00:00:00"/>
    <m/>
    <d v="2025-07-01T00:00:00"/>
    <s v="NetAsset Depreciation Entry"/>
    <n v="543181"/>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48"/>
    <d v="2025-07-31T00:00:00"/>
    <m/>
    <d v="2025-07-01T00:00:00"/>
    <s v="NetAsset Depreciation Entry"/>
    <n v="543181"/>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51"/>
    <d v="2025-07-31T00:00:00"/>
    <m/>
    <d v="2025-07-01T00:00:00"/>
    <s v="NetAsset Depreciation Entry"/>
    <n v="543185"/>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51"/>
    <d v="2025-07-31T00:00:00"/>
    <m/>
    <d v="2025-07-01T00:00:00"/>
    <s v="NetAsset Depreciation Entry"/>
    <n v="543185"/>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54"/>
    <d v="2025-07-31T00:00:00"/>
    <m/>
    <d v="2025-07-01T00:00:00"/>
    <s v="NetAsset Depreciation Entry"/>
    <n v="543187"/>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54"/>
    <d v="2025-07-31T00:00:00"/>
    <m/>
    <d v="2025-07-01T00:00:00"/>
    <s v="NetAsset Depreciation Entry"/>
    <n v="543187"/>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15757"/>
    <d v="2025-07-31T00:00:00"/>
    <m/>
    <d v="2025-07-01T00:00:00"/>
    <s v="NetAsset Depreciation Entry"/>
    <n v="543190"/>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57"/>
    <d v="2025-07-31T00:00:00"/>
    <m/>
    <d v="2025-07-01T00:00:00"/>
    <s v="NetAsset Depreciation Entry"/>
    <n v="543190"/>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15760"/>
    <d v="2025-07-31T00:00:00"/>
    <m/>
    <d v="2025-07-01T00:00:00"/>
    <s v="NetAsset Depreciation Entry"/>
    <n v="543192"/>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0"/>
    <d v="2025-07-31T00:00:00"/>
    <m/>
    <d v="2025-07-01T00:00:00"/>
    <s v="NetAsset Depreciation Entry"/>
    <n v="543192"/>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15763"/>
    <d v="2025-07-31T00:00:00"/>
    <m/>
    <d v="2025-07-01T00:00:00"/>
    <s v="NetAsset Depreciation Entry"/>
    <n v="543197"/>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3"/>
    <d v="2025-07-31T00:00:00"/>
    <m/>
    <d v="2025-07-01T00:00:00"/>
    <s v="NetAsset Depreciation Entry"/>
    <n v="543197"/>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15766"/>
    <d v="2025-07-31T00:00:00"/>
    <m/>
    <d v="2025-07-01T00:00:00"/>
    <s v="NetAsset Depreciation Entry"/>
    <n v="543201"/>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6"/>
    <d v="2025-07-31T00:00:00"/>
    <m/>
    <d v="2025-07-01T00:00:00"/>
    <s v="NetAsset Depreciation Entry"/>
    <n v="543201"/>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15768"/>
    <d v="2025-07-31T00:00:00"/>
    <m/>
    <d v="2025-07-01T00:00:00"/>
    <s v="NetAsset Depreciation Entry"/>
    <n v="543198"/>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8"/>
    <d v="2025-07-31T00:00:00"/>
    <m/>
    <d v="2025-07-01T00:00:00"/>
    <s v="NetAsset Depreciation Entry"/>
    <n v="543198"/>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15769"/>
    <d v="2025-07-31T00:00:00"/>
    <m/>
    <d v="2025-07-01T00:00:00"/>
    <s v="NetAsset Depreciation Entry"/>
    <n v="543204"/>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9"/>
    <d v="2025-07-31T00:00:00"/>
    <m/>
    <d v="2025-07-01T00:00:00"/>
    <s v="NetAsset Depreciation Entry"/>
    <n v="543204"/>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15772"/>
    <d v="2025-07-31T00:00:00"/>
    <m/>
    <d v="2025-07-01T00:00:00"/>
    <s v="NetAsset Depreciation Entry"/>
    <n v="543205"/>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2"/>
    <d v="2025-07-31T00:00:00"/>
    <m/>
    <d v="2025-07-01T00:00:00"/>
    <s v="NetAsset Depreciation Entry"/>
    <n v="543205"/>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15774"/>
    <d v="2025-07-31T00:00:00"/>
    <m/>
    <d v="2025-07-01T00:00:00"/>
    <s v="NetAsset Depreciation Entry"/>
    <n v="543209"/>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4"/>
    <d v="2025-07-31T00:00:00"/>
    <m/>
    <d v="2025-07-01T00:00:00"/>
    <s v="NetAsset Depreciation Entry"/>
    <n v="543209"/>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15775"/>
    <d v="2025-07-31T00:00:00"/>
    <m/>
    <d v="2025-07-01T00:00:00"/>
    <s v="NetAsset Depreciation Entry"/>
    <n v="543207"/>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5"/>
    <d v="2025-07-31T00:00:00"/>
    <m/>
    <d v="2025-07-01T00:00:00"/>
    <s v="NetAsset Depreciation Entry"/>
    <n v="543207"/>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15778"/>
    <d v="2025-07-31T00:00:00"/>
    <m/>
    <d v="2025-07-01T00:00:00"/>
    <s v="NetAsset Depreciation Entry"/>
    <n v="543213"/>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8"/>
    <d v="2025-07-31T00:00:00"/>
    <m/>
    <d v="2025-07-01T00:00:00"/>
    <s v="NetAsset Depreciation Entry"/>
    <n v="543213"/>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15779"/>
    <d v="2025-07-31T00:00:00"/>
    <m/>
    <d v="2025-07-01T00:00:00"/>
    <s v="NetAsset Depreciation Entry"/>
    <n v="543211"/>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9"/>
    <d v="2025-07-31T00:00:00"/>
    <m/>
    <d v="2025-07-01T00:00:00"/>
    <s v="NetAsset Depreciation Entry"/>
    <n v="543211"/>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15782"/>
    <d v="2025-07-31T00:00:00"/>
    <m/>
    <d v="2025-07-01T00:00:00"/>
    <s v="NetAsset Depreciation Entry"/>
    <n v="543217"/>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82"/>
    <d v="2025-07-31T00:00:00"/>
    <m/>
    <d v="2025-07-01T00:00:00"/>
    <s v="NetAsset Depreciation Entry"/>
    <n v="543217"/>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83"/>
    <d v="2025-07-31T00:00:00"/>
    <m/>
    <d v="2025-07-01T00:00:00"/>
    <s v="NetAsset Depreciation Entry"/>
    <n v="543216"/>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83"/>
    <d v="2025-07-31T00:00:00"/>
    <m/>
    <d v="2025-07-01T00:00:00"/>
    <s v="NetAsset Depreciation Entry"/>
    <n v="543216"/>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85"/>
    <d v="2025-07-31T00:00:00"/>
    <m/>
    <d v="2025-07-01T00:00:00"/>
    <s v="NetAsset Depreciation Entry"/>
    <n v="543218"/>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85"/>
    <d v="2025-07-31T00:00:00"/>
    <m/>
    <d v="2025-07-01T00:00:00"/>
    <s v="NetAsset Depreciation Entry"/>
    <n v="543218"/>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86"/>
    <d v="2025-07-31T00:00:00"/>
    <m/>
    <d v="2025-07-01T00:00:00"/>
    <s v="NetAsset Depreciation Entry"/>
    <n v="543221"/>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86"/>
    <d v="2025-07-31T00:00:00"/>
    <m/>
    <d v="2025-07-01T00:00:00"/>
    <s v="NetAsset Depreciation Entry"/>
    <n v="543221"/>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90"/>
    <d v="2025-07-31T00:00:00"/>
    <m/>
    <d v="2025-07-01T00:00:00"/>
    <s v="NetAsset Depreciation Entry"/>
    <n v="543224"/>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0"/>
    <d v="2025-07-31T00:00:00"/>
    <m/>
    <d v="2025-07-01T00:00:00"/>
    <s v="NetAsset Depreciation Entry"/>
    <n v="543224"/>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91"/>
    <d v="2025-07-31T00:00:00"/>
    <m/>
    <d v="2025-07-01T00:00:00"/>
    <s v="NetAsset Depreciation Entry"/>
    <n v="543225"/>
    <s v="NetAsset Depreciation Entry"/>
    <s v="Bluegrass Water"/>
    <m/>
    <n v="403000"/>
    <s v="Expense"/>
    <s v="FA34464 - Monthly Depreciation Entry"/>
    <n v="96.4"/>
    <m/>
    <n v="9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1"/>
    <d v="2025-07-31T00:00:00"/>
    <m/>
    <d v="2025-07-01T00:00:00"/>
    <s v="NetAsset Depreciation Entry"/>
    <n v="543225"/>
    <s v="NetAsset Depreciation Entry"/>
    <s v="Bluegrass Water"/>
    <m/>
    <n v="108000"/>
    <s v="Fixed Asset"/>
    <s v="FA34464 - Monthly Depreciation Entry"/>
    <m/>
    <n v="96.4"/>
    <n v="-96.4"/>
    <s v="KY-Delaplain Disposal : KY-Delaplain Disposal-WW"/>
    <x v="3"/>
    <s v="No"/>
    <s v="Wastewater"/>
    <m/>
    <m/>
    <m/>
    <s v="ZZ-IGNORE"/>
    <m/>
    <s v="PPE"/>
    <s v="Property, Plant &amp; Equipment, Net"/>
    <m/>
    <d v="2021-02-23T00:00:00"/>
    <s v="Accum Depreciation Plant in Service"/>
    <s v="Sewer"/>
    <n v="108000"/>
    <s v="Delaplain Disposal Co"/>
  </r>
  <r>
    <n v="1515794"/>
    <d v="2025-07-31T00:00:00"/>
    <m/>
    <d v="2025-07-01T00:00:00"/>
    <s v="NetAsset Depreciation Entry"/>
    <n v="543227"/>
    <s v="NetAsset Depreciation Entry"/>
    <s v="Bluegrass Water"/>
    <m/>
    <n v="403000"/>
    <s v="Expense"/>
    <s v="FA34464 - Monthly Depreciation Entry"/>
    <n v="96.4"/>
    <m/>
    <n v="9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4"/>
    <d v="2025-07-31T00:00:00"/>
    <m/>
    <d v="2025-07-01T00:00:00"/>
    <s v="NetAsset Depreciation Entry"/>
    <n v="543227"/>
    <s v="NetAsset Depreciation Entry"/>
    <s v="Bluegrass Water"/>
    <m/>
    <n v="108000"/>
    <s v="Fixed Asset"/>
    <s v="FA34464 - Monthly Depreciation Entry"/>
    <m/>
    <n v="96.4"/>
    <n v="-96.4"/>
    <s v="KY-Delaplain Disposal : KY-Delaplain Disposal-WW"/>
    <x v="3"/>
    <s v="No"/>
    <s v="Wastewater"/>
    <m/>
    <m/>
    <m/>
    <s v="ZZ-IGNORE"/>
    <m/>
    <s v="PPE"/>
    <s v="Property, Plant &amp; Equipment, Net"/>
    <m/>
    <d v="2021-02-23T00:00:00"/>
    <s v="Accum Depreciation Plant in Service"/>
    <s v="Sewer"/>
    <n v="108000"/>
    <s v="Delaplain Disposal Co"/>
  </r>
  <r>
    <n v="1515796"/>
    <d v="2025-07-31T00:00:00"/>
    <m/>
    <d v="2025-07-01T00:00:00"/>
    <s v="NetAsset Depreciation Entry"/>
    <n v="543229"/>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6"/>
    <d v="2025-07-31T00:00:00"/>
    <m/>
    <d v="2025-07-01T00:00:00"/>
    <s v="NetAsset Depreciation Entry"/>
    <n v="543229"/>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15797"/>
    <d v="2025-07-31T00:00:00"/>
    <m/>
    <d v="2025-07-01T00:00:00"/>
    <s v="NetAsset Depreciation Entry"/>
    <n v="543233"/>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7"/>
    <d v="2025-07-31T00:00:00"/>
    <m/>
    <d v="2025-07-01T00:00:00"/>
    <s v="NetAsset Depreciation Entry"/>
    <n v="543233"/>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15798"/>
    <d v="2025-07-31T00:00:00"/>
    <m/>
    <d v="2025-07-01T00:00:00"/>
    <s v="NetAsset Depreciation Entry"/>
    <n v="543231"/>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8"/>
    <d v="2025-07-31T00:00:00"/>
    <m/>
    <d v="2025-07-01T00:00:00"/>
    <s v="NetAsset Depreciation Entry"/>
    <n v="543231"/>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15802"/>
    <d v="2025-07-31T00:00:00"/>
    <m/>
    <d v="2025-07-01T00:00:00"/>
    <s v="NetAsset Depreciation Entry"/>
    <n v="543234"/>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02"/>
    <d v="2025-07-31T00:00:00"/>
    <m/>
    <d v="2025-07-01T00:00:00"/>
    <s v="NetAsset Depreciation Entry"/>
    <n v="543234"/>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03"/>
    <d v="2025-07-31T00:00:00"/>
    <m/>
    <d v="2025-07-01T00:00:00"/>
    <s v="NetAsset Depreciation Entry"/>
    <n v="543236"/>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803"/>
    <d v="2025-07-31T00:00:00"/>
    <m/>
    <d v="2025-07-01T00:00:00"/>
    <s v="NetAsset Depreciation Entry"/>
    <n v="543236"/>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15805"/>
    <d v="2025-07-31T00:00:00"/>
    <m/>
    <d v="2025-07-01T00:00:00"/>
    <s v="NetAsset Depreciation Entry"/>
    <n v="543241"/>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05"/>
    <d v="2025-07-31T00:00:00"/>
    <m/>
    <d v="2025-07-01T00:00:00"/>
    <s v="NetAsset Depreciation Entry"/>
    <n v="543241"/>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08"/>
    <d v="2025-07-31T00:00:00"/>
    <m/>
    <d v="2025-07-01T00:00:00"/>
    <s v="NetAsset Depreciation Entry"/>
    <n v="543238"/>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08"/>
    <d v="2025-07-31T00:00:00"/>
    <m/>
    <d v="2025-07-01T00:00:00"/>
    <s v="NetAsset Depreciation Entry"/>
    <n v="543238"/>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0"/>
    <d v="2025-07-31T00:00:00"/>
    <m/>
    <d v="2025-07-01T00:00:00"/>
    <s v="NetAsset Depreciation Entry"/>
    <n v="543242"/>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10"/>
    <d v="2025-07-31T00:00:00"/>
    <m/>
    <d v="2025-07-01T00:00:00"/>
    <s v="NetAsset Depreciation Entry"/>
    <n v="543242"/>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1"/>
    <d v="2025-07-31T00:00:00"/>
    <m/>
    <d v="2025-07-01T00:00:00"/>
    <s v="NetAsset Depreciation Entry"/>
    <n v="543245"/>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11"/>
    <d v="2025-07-31T00:00:00"/>
    <m/>
    <d v="2025-07-01T00:00:00"/>
    <s v="NetAsset Depreciation Entry"/>
    <n v="543245"/>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3"/>
    <d v="2025-07-31T00:00:00"/>
    <m/>
    <d v="2025-07-01T00:00:00"/>
    <s v="NetAsset Depreciation Entry"/>
    <n v="543247"/>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13"/>
    <d v="2025-07-31T00:00:00"/>
    <m/>
    <d v="2025-07-01T00:00:00"/>
    <s v="NetAsset Depreciation Entry"/>
    <n v="543247"/>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6"/>
    <d v="2025-07-31T00:00:00"/>
    <m/>
    <d v="2025-07-01T00:00:00"/>
    <s v="NetAsset Depreciation Entry"/>
    <n v="543249"/>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16"/>
    <d v="2025-07-31T00:00:00"/>
    <m/>
    <d v="2025-07-01T00:00:00"/>
    <s v="NetAsset Depreciation Entry"/>
    <n v="543249"/>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8"/>
    <d v="2025-07-31T00:00:00"/>
    <m/>
    <d v="2025-07-01T00:00:00"/>
    <s v="NetAsset Depreciation Entry"/>
    <n v="543252"/>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18"/>
    <d v="2025-07-31T00:00:00"/>
    <m/>
    <d v="2025-07-01T00:00:00"/>
    <s v="NetAsset Depreciation Entry"/>
    <n v="543252"/>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0"/>
    <d v="2025-07-31T00:00:00"/>
    <m/>
    <d v="2025-07-01T00:00:00"/>
    <s v="NetAsset Depreciation Entry"/>
    <n v="543253"/>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0"/>
    <d v="2025-07-31T00:00:00"/>
    <m/>
    <d v="2025-07-01T00:00:00"/>
    <s v="NetAsset Depreciation Entry"/>
    <n v="543253"/>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2"/>
    <d v="2025-07-31T00:00:00"/>
    <m/>
    <d v="2025-07-01T00:00:00"/>
    <s v="NetAsset Depreciation Entry"/>
    <n v="543255"/>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2"/>
    <d v="2025-07-31T00:00:00"/>
    <m/>
    <d v="2025-07-01T00:00:00"/>
    <s v="NetAsset Depreciation Entry"/>
    <n v="543255"/>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3"/>
    <d v="2025-07-31T00:00:00"/>
    <m/>
    <d v="2025-07-01T00:00:00"/>
    <s v="NetAsset Depreciation Entry"/>
    <n v="543257"/>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3"/>
    <d v="2025-07-31T00:00:00"/>
    <m/>
    <d v="2025-07-01T00:00:00"/>
    <s v="NetAsset Depreciation Entry"/>
    <n v="543257"/>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5"/>
    <d v="2025-07-31T00:00:00"/>
    <m/>
    <d v="2025-07-01T00:00:00"/>
    <s v="NetAsset Depreciation Entry"/>
    <n v="543261"/>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5"/>
    <d v="2025-07-31T00:00:00"/>
    <m/>
    <d v="2025-07-01T00:00:00"/>
    <s v="NetAsset Depreciation Entry"/>
    <n v="543261"/>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8"/>
    <d v="2025-07-31T00:00:00"/>
    <m/>
    <d v="2025-07-01T00:00:00"/>
    <s v="NetAsset Depreciation Entry"/>
    <n v="543262"/>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8"/>
    <d v="2025-07-31T00:00:00"/>
    <m/>
    <d v="2025-07-01T00:00:00"/>
    <s v="NetAsset Depreciation Entry"/>
    <n v="543262"/>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9"/>
    <d v="2025-07-31T00:00:00"/>
    <m/>
    <d v="2025-07-01T00:00:00"/>
    <s v="NetAsset Depreciation Entry"/>
    <n v="543260"/>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9"/>
    <d v="2025-07-31T00:00:00"/>
    <m/>
    <d v="2025-07-01T00:00:00"/>
    <s v="NetAsset Depreciation Entry"/>
    <n v="543260"/>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32"/>
    <d v="2025-07-31T00:00:00"/>
    <m/>
    <d v="2025-07-01T00:00:00"/>
    <s v="NetAsset Depreciation Entry"/>
    <n v="543264"/>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2"/>
    <d v="2025-07-31T00:00:00"/>
    <m/>
    <d v="2025-07-01T00:00:00"/>
    <s v="NetAsset Depreciation Entry"/>
    <n v="543264"/>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3"/>
    <d v="2025-07-31T00:00:00"/>
    <m/>
    <d v="2025-07-01T00:00:00"/>
    <s v="NetAsset Depreciation Entry"/>
    <n v="543266"/>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3"/>
    <d v="2025-07-31T00:00:00"/>
    <m/>
    <d v="2025-07-01T00:00:00"/>
    <s v="NetAsset Depreciation Entry"/>
    <n v="543266"/>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4"/>
    <d v="2025-07-31T00:00:00"/>
    <m/>
    <d v="2025-07-01T00:00:00"/>
    <s v="NetAsset Depreciation Entry"/>
    <n v="543267"/>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4"/>
    <d v="2025-07-31T00:00:00"/>
    <m/>
    <d v="2025-07-01T00:00:00"/>
    <s v="NetAsset Depreciation Entry"/>
    <n v="543267"/>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6"/>
    <d v="2025-07-31T00:00:00"/>
    <m/>
    <d v="2025-07-01T00:00:00"/>
    <s v="NetAsset Depreciation Entry"/>
    <n v="543270"/>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6"/>
    <d v="2025-07-31T00:00:00"/>
    <m/>
    <d v="2025-07-01T00:00:00"/>
    <s v="NetAsset Depreciation Entry"/>
    <n v="543270"/>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8"/>
    <d v="2025-07-31T00:00:00"/>
    <m/>
    <d v="2025-07-01T00:00:00"/>
    <s v="NetAsset Depreciation Entry"/>
    <n v="543271"/>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8"/>
    <d v="2025-07-31T00:00:00"/>
    <m/>
    <d v="2025-07-01T00:00:00"/>
    <s v="NetAsset Depreciation Entry"/>
    <n v="543271"/>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9"/>
    <d v="2025-07-31T00:00:00"/>
    <m/>
    <d v="2025-07-01T00:00:00"/>
    <s v="NetAsset Depreciation Entry"/>
    <n v="543272"/>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9"/>
    <d v="2025-07-31T00:00:00"/>
    <m/>
    <d v="2025-07-01T00:00:00"/>
    <s v="NetAsset Depreciation Entry"/>
    <n v="543272"/>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42"/>
    <d v="2025-07-31T00:00:00"/>
    <m/>
    <d v="2025-07-01T00:00:00"/>
    <s v="NetAsset Depreciation Entry"/>
    <n v="543275"/>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42"/>
    <d v="2025-07-31T00:00:00"/>
    <m/>
    <d v="2025-07-01T00:00:00"/>
    <s v="NetAsset Depreciation Entry"/>
    <n v="543275"/>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43"/>
    <d v="2025-07-31T00:00:00"/>
    <m/>
    <d v="2025-07-01T00:00:00"/>
    <s v="NetAsset Depreciation Entry"/>
    <n v="543276"/>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3"/>
    <d v="2025-07-31T00:00:00"/>
    <m/>
    <d v="2025-07-01T00:00:00"/>
    <s v="NetAsset Depreciation Entry"/>
    <n v="543276"/>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44"/>
    <d v="2025-07-31T00:00:00"/>
    <m/>
    <d v="2025-07-01T00:00:00"/>
    <s v="NetAsset Depreciation Entry"/>
    <n v="543277"/>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4"/>
    <d v="2025-07-31T00:00:00"/>
    <m/>
    <d v="2025-07-01T00:00:00"/>
    <s v="NetAsset Depreciation Entry"/>
    <n v="543277"/>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45"/>
    <d v="2025-07-31T00:00:00"/>
    <m/>
    <d v="2025-07-01T00:00:00"/>
    <s v="NetAsset Depreciation Entry"/>
    <n v="543281"/>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5"/>
    <d v="2025-07-31T00:00:00"/>
    <m/>
    <d v="2025-07-01T00:00:00"/>
    <s v="NetAsset Depreciation Entry"/>
    <n v="543281"/>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46"/>
    <d v="2025-07-31T00:00:00"/>
    <m/>
    <d v="2025-07-01T00:00:00"/>
    <s v="NetAsset Depreciation Entry"/>
    <n v="543282"/>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6"/>
    <d v="2025-07-31T00:00:00"/>
    <m/>
    <d v="2025-07-01T00:00:00"/>
    <s v="NetAsset Depreciation Entry"/>
    <n v="543282"/>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48"/>
    <d v="2025-07-31T00:00:00"/>
    <m/>
    <d v="2025-07-01T00:00:00"/>
    <s v="NetAsset Depreciation Entry"/>
    <n v="543280"/>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8"/>
    <d v="2025-07-31T00:00:00"/>
    <m/>
    <d v="2025-07-01T00:00:00"/>
    <s v="NetAsset Depreciation Entry"/>
    <n v="543280"/>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51"/>
    <d v="2025-07-31T00:00:00"/>
    <m/>
    <d v="2025-07-01T00:00:00"/>
    <s v="NetAsset Depreciation Entry"/>
    <n v="543283"/>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51"/>
    <d v="2025-07-31T00:00:00"/>
    <m/>
    <d v="2025-07-01T00:00:00"/>
    <s v="NetAsset Depreciation Entry"/>
    <n v="543283"/>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53"/>
    <d v="2025-07-31T00:00:00"/>
    <m/>
    <d v="2025-07-01T00:00:00"/>
    <s v="NetAsset Depreciation Entry"/>
    <n v="543286"/>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53"/>
    <d v="2025-07-31T00:00:00"/>
    <m/>
    <d v="2025-07-01T00:00:00"/>
    <s v="NetAsset Depreciation Entry"/>
    <n v="543286"/>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54"/>
    <d v="2025-07-31T00:00:00"/>
    <m/>
    <d v="2025-07-01T00:00:00"/>
    <s v="NetAsset Depreciation Entry"/>
    <n v="543287"/>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54"/>
    <d v="2025-07-31T00:00:00"/>
    <m/>
    <d v="2025-07-01T00:00:00"/>
    <s v="NetAsset Depreciation Entry"/>
    <n v="543287"/>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55"/>
    <d v="2025-07-31T00:00:00"/>
    <m/>
    <d v="2025-07-01T00:00:00"/>
    <s v="NetAsset Depreciation Entry"/>
    <n v="543291"/>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55"/>
    <d v="2025-07-31T00:00:00"/>
    <m/>
    <d v="2025-07-01T00:00:00"/>
    <s v="NetAsset Depreciation Entry"/>
    <n v="543291"/>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58"/>
    <d v="2025-07-31T00:00:00"/>
    <m/>
    <d v="2025-07-01T00:00:00"/>
    <s v="NetAsset Depreciation Entry"/>
    <n v="543288"/>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58"/>
    <d v="2025-07-31T00:00:00"/>
    <m/>
    <d v="2025-07-01T00:00:00"/>
    <s v="NetAsset Depreciation Entry"/>
    <n v="543288"/>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59"/>
    <d v="2025-07-31T00:00:00"/>
    <m/>
    <d v="2025-07-01T00:00:00"/>
    <s v="NetAsset Depreciation Entry"/>
    <n v="543292"/>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59"/>
    <d v="2025-07-31T00:00:00"/>
    <m/>
    <d v="2025-07-01T00:00:00"/>
    <s v="NetAsset Depreciation Entry"/>
    <n v="543292"/>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61"/>
    <d v="2025-07-31T00:00:00"/>
    <m/>
    <d v="2025-07-01T00:00:00"/>
    <s v="NetAsset Depreciation Entry"/>
    <n v="543296"/>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61"/>
    <d v="2025-07-31T00:00:00"/>
    <m/>
    <d v="2025-07-01T00:00:00"/>
    <s v="NetAsset Depreciation Entry"/>
    <n v="543296"/>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63"/>
    <d v="2025-07-31T00:00:00"/>
    <m/>
    <d v="2025-07-01T00:00:00"/>
    <s v="NetAsset Depreciation Entry"/>
    <n v="543293"/>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63"/>
    <d v="2025-07-31T00:00:00"/>
    <m/>
    <d v="2025-07-01T00:00:00"/>
    <s v="NetAsset Depreciation Entry"/>
    <n v="543293"/>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64"/>
    <d v="2025-07-31T00:00:00"/>
    <m/>
    <d v="2025-07-01T00:00:00"/>
    <s v="NetAsset Depreciation Entry"/>
    <n v="543297"/>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64"/>
    <d v="2025-07-31T00:00:00"/>
    <m/>
    <d v="2025-07-01T00:00:00"/>
    <s v="NetAsset Depreciation Entry"/>
    <n v="543297"/>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66"/>
    <d v="2025-07-31T00:00:00"/>
    <m/>
    <d v="2025-07-01T00:00:00"/>
    <s v="NetAsset Depreciation Entry"/>
    <n v="543300"/>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66"/>
    <d v="2025-07-31T00:00:00"/>
    <m/>
    <d v="2025-07-01T00:00:00"/>
    <s v="NetAsset Depreciation Entry"/>
    <n v="543300"/>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68"/>
    <d v="2025-07-31T00:00:00"/>
    <m/>
    <d v="2025-07-01T00:00:00"/>
    <s v="NetAsset Depreciation Entry"/>
    <n v="543301"/>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68"/>
    <d v="2025-07-31T00:00:00"/>
    <m/>
    <d v="2025-07-01T00:00:00"/>
    <s v="NetAsset Depreciation Entry"/>
    <n v="543301"/>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69"/>
    <d v="2025-07-31T00:00:00"/>
    <m/>
    <d v="2025-07-01T00:00:00"/>
    <s v="NetAsset Depreciation Entry"/>
    <n v="543302"/>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69"/>
    <d v="2025-07-31T00:00:00"/>
    <m/>
    <d v="2025-07-01T00:00:00"/>
    <s v="NetAsset Depreciation Entry"/>
    <n v="543302"/>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71"/>
    <d v="2025-07-31T00:00:00"/>
    <m/>
    <d v="2025-07-01T00:00:00"/>
    <s v="NetAsset Depreciation Entry"/>
    <n v="543305"/>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71"/>
    <d v="2025-07-31T00:00:00"/>
    <m/>
    <d v="2025-07-01T00:00:00"/>
    <s v="NetAsset Depreciation Entry"/>
    <n v="543305"/>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73"/>
    <d v="2025-07-31T00:00:00"/>
    <m/>
    <d v="2025-07-01T00:00:00"/>
    <s v="NetAsset Depreciation Entry"/>
    <n v="543306"/>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73"/>
    <d v="2025-07-31T00:00:00"/>
    <m/>
    <d v="2025-07-01T00:00:00"/>
    <s v="NetAsset Depreciation Entry"/>
    <n v="543306"/>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74"/>
    <d v="2025-07-31T00:00:00"/>
    <m/>
    <d v="2025-07-01T00:00:00"/>
    <s v="NetAsset Depreciation Entry"/>
    <n v="543307"/>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74"/>
    <d v="2025-07-31T00:00:00"/>
    <m/>
    <d v="2025-07-01T00:00:00"/>
    <s v="NetAsset Depreciation Entry"/>
    <n v="543307"/>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77"/>
    <d v="2025-07-31T00:00:00"/>
    <m/>
    <d v="2025-07-01T00:00:00"/>
    <s v="NetAsset Depreciation Entry"/>
    <n v="543309"/>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77"/>
    <d v="2025-07-31T00:00:00"/>
    <m/>
    <d v="2025-07-01T00:00:00"/>
    <s v="NetAsset Depreciation Entry"/>
    <n v="543309"/>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78"/>
    <d v="2025-07-31T00:00:00"/>
    <m/>
    <d v="2025-07-01T00:00:00"/>
    <s v="NetAsset Depreciation Entry"/>
    <n v="543311"/>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78"/>
    <d v="2025-07-31T00:00:00"/>
    <m/>
    <d v="2025-07-01T00:00:00"/>
    <s v="NetAsset Depreciation Entry"/>
    <n v="543311"/>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79"/>
    <d v="2025-07-31T00:00:00"/>
    <m/>
    <d v="2025-07-01T00:00:00"/>
    <s v="NetAsset Depreciation Entry"/>
    <n v="543312"/>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79"/>
    <d v="2025-07-31T00:00:00"/>
    <m/>
    <d v="2025-07-01T00:00:00"/>
    <s v="NetAsset Depreciation Entry"/>
    <n v="543312"/>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82"/>
    <d v="2025-07-31T00:00:00"/>
    <m/>
    <d v="2025-07-01T00:00:00"/>
    <s v="NetAsset Depreciation Entry"/>
    <n v="543315"/>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2"/>
    <d v="2025-07-31T00:00:00"/>
    <m/>
    <d v="2025-07-01T00:00:00"/>
    <s v="NetAsset Depreciation Entry"/>
    <n v="543315"/>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3"/>
    <d v="2025-07-31T00:00:00"/>
    <m/>
    <d v="2025-07-01T00:00:00"/>
    <s v="NetAsset Depreciation Entry"/>
    <n v="543316"/>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3"/>
    <d v="2025-07-31T00:00:00"/>
    <m/>
    <d v="2025-07-01T00:00:00"/>
    <s v="NetAsset Depreciation Entry"/>
    <n v="543316"/>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4"/>
    <d v="2025-07-31T00:00:00"/>
    <m/>
    <d v="2025-07-01T00:00:00"/>
    <s v="NetAsset Depreciation Entry"/>
    <n v="543317"/>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4"/>
    <d v="2025-07-31T00:00:00"/>
    <m/>
    <d v="2025-07-01T00:00:00"/>
    <s v="NetAsset Depreciation Entry"/>
    <n v="543317"/>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6"/>
    <d v="2025-07-31T00:00:00"/>
    <m/>
    <d v="2025-07-01T00:00:00"/>
    <s v="NetAsset Depreciation Entry"/>
    <n v="543319"/>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6"/>
    <d v="2025-07-31T00:00:00"/>
    <m/>
    <d v="2025-07-01T00:00:00"/>
    <s v="NetAsset Depreciation Entry"/>
    <n v="543319"/>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8"/>
    <d v="2025-07-31T00:00:00"/>
    <m/>
    <d v="2025-07-01T00:00:00"/>
    <s v="NetAsset Depreciation Entry"/>
    <n v="543321"/>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8"/>
    <d v="2025-07-31T00:00:00"/>
    <m/>
    <d v="2025-07-01T00:00:00"/>
    <s v="NetAsset Depreciation Entry"/>
    <n v="543321"/>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9"/>
    <d v="2025-07-31T00:00:00"/>
    <m/>
    <d v="2025-07-01T00:00:00"/>
    <s v="NetAsset Depreciation Entry"/>
    <n v="543322"/>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89"/>
    <d v="2025-07-31T00:00:00"/>
    <m/>
    <d v="2025-07-01T00:00:00"/>
    <s v="NetAsset Depreciation Entry"/>
    <n v="543322"/>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2"/>
    <d v="2025-07-31T00:00:00"/>
    <m/>
    <d v="2025-07-01T00:00:00"/>
    <s v="NetAsset Depreciation Entry"/>
    <n v="543325"/>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2"/>
    <d v="2025-07-31T00:00:00"/>
    <m/>
    <d v="2025-07-01T00:00:00"/>
    <s v="NetAsset Depreciation Entry"/>
    <n v="543325"/>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3"/>
    <d v="2025-07-31T00:00:00"/>
    <m/>
    <d v="2025-07-01T00:00:00"/>
    <s v="NetAsset Depreciation Entry"/>
    <n v="543326"/>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3"/>
    <d v="2025-07-31T00:00:00"/>
    <m/>
    <d v="2025-07-01T00:00:00"/>
    <s v="NetAsset Depreciation Entry"/>
    <n v="543326"/>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4"/>
    <d v="2025-07-31T00:00:00"/>
    <m/>
    <d v="2025-07-01T00:00:00"/>
    <s v="NetAsset Depreciation Entry"/>
    <n v="543327"/>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4"/>
    <d v="2025-07-31T00:00:00"/>
    <m/>
    <d v="2025-07-01T00:00:00"/>
    <s v="NetAsset Depreciation Entry"/>
    <n v="543327"/>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5"/>
    <d v="2025-07-31T00:00:00"/>
    <m/>
    <d v="2025-07-01T00:00:00"/>
    <s v="NetAsset Depreciation Entry"/>
    <n v="543330"/>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5"/>
    <d v="2025-07-31T00:00:00"/>
    <m/>
    <d v="2025-07-01T00:00:00"/>
    <s v="NetAsset Depreciation Entry"/>
    <n v="543330"/>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8"/>
    <d v="2025-07-31T00:00:00"/>
    <m/>
    <d v="2025-07-01T00:00:00"/>
    <s v="NetAsset Depreciation Entry"/>
    <n v="543331"/>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8"/>
    <d v="2025-07-31T00:00:00"/>
    <m/>
    <d v="2025-07-01T00:00:00"/>
    <s v="NetAsset Depreciation Entry"/>
    <n v="543331"/>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9"/>
    <d v="2025-07-31T00:00:00"/>
    <m/>
    <d v="2025-07-01T00:00:00"/>
    <s v="NetAsset Depreciation Entry"/>
    <n v="543332"/>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9"/>
    <d v="2025-07-31T00:00:00"/>
    <m/>
    <d v="2025-07-01T00:00:00"/>
    <s v="NetAsset Depreciation Entry"/>
    <n v="543332"/>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900"/>
    <d v="2025-07-31T00:00:00"/>
    <m/>
    <d v="2025-07-01T00:00:00"/>
    <s v="NetAsset Depreciation Entry"/>
    <n v="543334"/>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0"/>
    <d v="2025-07-31T00:00:00"/>
    <m/>
    <d v="2025-07-01T00:00:00"/>
    <s v="NetAsset Depreciation Entry"/>
    <n v="543334"/>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2"/>
    <d v="2025-07-31T00:00:00"/>
    <m/>
    <d v="2025-07-01T00:00:00"/>
    <s v="NetAsset Depreciation Entry"/>
    <n v="543335"/>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2"/>
    <d v="2025-07-31T00:00:00"/>
    <m/>
    <d v="2025-07-01T00:00:00"/>
    <s v="NetAsset Depreciation Entry"/>
    <n v="543335"/>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3"/>
    <d v="2025-07-31T00:00:00"/>
    <m/>
    <d v="2025-07-01T00:00:00"/>
    <s v="NetAsset Depreciation Entry"/>
    <n v="543337"/>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3"/>
    <d v="2025-07-31T00:00:00"/>
    <m/>
    <d v="2025-07-01T00:00:00"/>
    <s v="NetAsset Depreciation Entry"/>
    <n v="543337"/>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5"/>
    <d v="2025-07-31T00:00:00"/>
    <m/>
    <d v="2025-07-01T00:00:00"/>
    <s v="NetAsset Depreciation Entry"/>
    <n v="543338"/>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5"/>
    <d v="2025-07-31T00:00:00"/>
    <m/>
    <d v="2025-07-01T00:00:00"/>
    <s v="NetAsset Depreciation Entry"/>
    <n v="543338"/>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7"/>
    <d v="2025-07-31T00:00:00"/>
    <m/>
    <d v="2025-07-01T00:00:00"/>
    <s v="NetAsset Depreciation Entry"/>
    <n v="543340"/>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7"/>
    <d v="2025-07-31T00:00:00"/>
    <m/>
    <d v="2025-07-01T00:00:00"/>
    <s v="NetAsset Depreciation Entry"/>
    <n v="543340"/>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9"/>
    <d v="2025-07-31T00:00:00"/>
    <m/>
    <d v="2025-07-01T00:00:00"/>
    <s v="NetAsset Depreciation Entry"/>
    <n v="543342"/>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9"/>
    <d v="2025-07-31T00:00:00"/>
    <m/>
    <d v="2025-07-01T00:00:00"/>
    <s v="NetAsset Depreciation Entry"/>
    <n v="543342"/>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11"/>
    <d v="2025-07-31T00:00:00"/>
    <m/>
    <d v="2025-07-01T00:00:00"/>
    <s v="NetAsset Depreciation Entry"/>
    <n v="543345"/>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11"/>
    <d v="2025-07-31T00:00:00"/>
    <m/>
    <d v="2025-07-01T00:00:00"/>
    <s v="NetAsset Depreciation Entry"/>
    <n v="543345"/>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12"/>
    <d v="2025-07-31T00:00:00"/>
    <m/>
    <d v="2025-07-01T00:00:00"/>
    <s v="NetAsset Depreciation Entry"/>
    <n v="543346"/>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2"/>
    <d v="2025-07-31T00:00:00"/>
    <m/>
    <d v="2025-07-01T00:00:00"/>
    <s v="NetAsset Depreciation Entry"/>
    <n v="543346"/>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14"/>
    <d v="2025-07-31T00:00:00"/>
    <m/>
    <d v="2025-07-01T00:00:00"/>
    <s v="NetAsset Depreciation Entry"/>
    <n v="543347"/>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4"/>
    <d v="2025-07-31T00:00:00"/>
    <m/>
    <d v="2025-07-01T00:00:00"/>
    <s v="NetAsset Depreciation Entry"/>
    <n v="543347"/>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17"/>
    <d v="2025-07-31T00:00:00"/>
    <m/>
    <d v="2025-07-01T00:00:00"/>
    <s v="NetAsset Depreciation Entry"/>
    <n v="543348"/>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7"/>
    <d v="2025-07-31T00:00:00"/>
    <m/>
    <d v="2025-07-01T00:00:00"/>
    <s v="NetAsset Depreciation Entry"/>
    <n v="543348"/>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18"/>
    <d v="2025-07-31T00:00:00"/>
    <m/>
    <d v="2025-07-01T00:00:00"/>
    <s v="NetAsset Depreciation Entry"/>
    <n v="543351"/>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8"/>
    <d v="2025-07-31T00:00:00"/>
    <m/>
    <d v="2025-07-01T00:00:00"/>
    <s v="NetAsset Depreciation Entry"/>
    <n v="543351"/>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19"/>
    <d v="2025-07-31T00:00:00"/>
    <m/>
    <d v="2025-07-01T00:00:00"/>
    <s v="NetAsset Depreciation Entry"/>
    <n v="543352"/>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9"/>
    <d v="2025-07-31T00:00:00"/>
    <m/>
    <d v="2025-07-01T00:00:00"/>
    <s v="NetAsset Depreciation Entry"/>
    <n v="543352"/>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21"/>
    <d v="2025-07-31T00:00:00"/>
    <m/>
    <d v="2025-07-01T00:00:00"/>
    <s v="NetAsset Depreciation Entry"/>
    <n v="543355"/>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21"/>
    <d v="2025-07-31T00:00:00"/>
    <m/>
    <d v="2025-07-01T00:00:00"/>
    <s v="NetAsset Depreciation Entry"/>
    <n v="543355"/>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23"/>
    <d v="2025-07-31T00:00:00"/>
    <m/>
    <d v="2025-07-01T00:00:00"/>
    <s v="NetAsset Depreciation Entry"/>
    <n v="543356"/>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23"/>
    <d v="2025-07-31T00:00:00"/>
    <m/>
    <d v="2025-07-01T00:00:00"/>
    <s v="NetAsset Depreciation Entry"/>
    <n v="543356"/>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24"/>
    <d v="2025-07-31T00:00:00"/>
    <m/>
    <d v="2025-07-01T00:00:00"/>
    <s v="NetAsset Depreciation Entry"/>
    <n v="543357"/>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24"/>
    <d v="2025-07-31T00:00:00"/>
    <m/>
    <d v="2025-07-01T00:00:00"/>
    <s v="NetAsset Depreciation Entry"/>
    <n v="543357"/>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27"/>
    <d v="2025-07-31T00:00:00"/>
    <m/>
    <d v="2025-07-01T00:00:00"/>
    <s v="NetAsset Depreciation Entry"/>
    <n v="543361"/>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27"/>
    <d v="2025-07-31T00:00:00"/>
    <m/>
    <d v="2025-07-01T00:00:00"/>
    <s v="NetAsset Depreciation Entry"/>
    <n v="543361"/>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28"/>
    <d v="2025-07-31T00:00:00"/>
    <m/>
    <d v="2025-07-01T00:00:00"/>
    <s v="NetAsset Depreciation Entry"/>
    <n v="543360"/>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28"/>
    <d v="2025-07-31T00:00:00"/>
    <m/>
    <d v="2025-07-01T00:00:00"/>
    <s v="NetAsset Depreciation Entry"/>
    <n v="543360"/>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29"/>
    <d v="2025-07-31T00:00:00"/>
    <m/>
    <d v="2025-07-01T00:00:00"/>
    <s v="NetAsset Depreciation Entry"/>
    <n v="543362"/>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29"/>
    <d v="2025-07-31T00:00:00"/>
    <m/>
    <d v="2025-07-01T00:00:00"/>
    <s v="NetAsset Depreciation Entry"/>
    <n v="543362"/>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32"/>
    <d v="2025-07-31T00:00:00"/>
    <m/>
    <d v="2025-07-01T00:00:00"/>
    <s v="NetAsset Depreciation Entry"/>
    <n v="543363"/>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32"/>
    <d v="2025-07-31T00:00:00"/>
    <m/>
    <d v="2025-07-01T00:00:00"/>
    <s v="NetAsset Depreciation Entry"/>
    <n v="543363"/>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33"/>
    <d v="2025-07-31T00:00:00"/>
    <m/>
    <d v="2025-07-01T00:00:00"/>
    <s v="NetAsset Depreciation Entry"/>
    <n v="543366"/>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33"/>
    <d v="2025-07-31T00:00:00"/>
    <m/>
    <d v="2025-07-01T00:00:00"/>
    <s v="NetAsset Depreciation Entry"/>
    <n v="543366"/>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34"/>
    <d v="2025-07-31T00:00:00"/>
    <m/>
    <d v="2025-07-01T00:00:00"/>
    <s v="NetAsset Depreciation Entry"/>
    <n v="543367"/>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34"/>
    <d v="2025-07-31T00:00:00"/>
    <m/>
    <d v="2025-07-01T00:00:00"/>
    <s v="NetAsset Depreciation Entry"/>
    <n v="543367"/>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36"/>
    <d v="2025-07-31T00:00:00"/>
    <m/>
    <d v="2025-07-01T00:00:00"/>
    <s v="NetAsset Depreciation Entry"/>
    <n v="543370"/>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36"/>
    <d v="2025-07-31T00:00:00"/>
    <m/>
    <d v="2025-07-01T00:00:00"/>
    <s v="NetAsset Depreciation Entry"/>
    <n v="543370"/>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37"/>
    <d v="2025-07-31T00:00:00"/>
    <m/>
    <d v="2025-07-01T00:00:00"/>
    <s v="NetAsset Depreciation Entry"/>
    <n v="543371"/>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37"/>
    <d v="2025-07-31T00:00:00"/>
    <m/>
    <d v="2025-07-01T00:00:00"/>
    <s v="NetAsset Depreciation Entry"/>
    <n v="543371"/>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39"/>
    <d v="2025-07-31T00:00:00"/>
    <m/>
    <d v="2025-07-01T00:00:00"/>
    <s v="NetAsset Depreciation Entry"/>
    <n v="543372"/>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39"/>
    <d v="2025-07-31T00:00:00"/>
    <m/>
    <d v="2025-07-01T00:00:00"/>
    <s v="NetAsset Depreciation Entry"/>
    <n v="543372"/>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2"/>
    <d v="2025-07-31T00:00:00"/>
    <m/>
    <d v="2025-07-01T00:00:00"/>
    <s v="NetAsset Depreciation Entry"/>
    <n v="543376"/>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42"/>
    <d v="2025-07-31T00:00:00"/>
    <m/>
    <d v="2025-07-01T00:00:00"/>
    <s v="NetAsset Depreciation Entry"/>
    <n v="543376"/>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3"/>
    <d v="2025-07-31T00:00:00"/>
    <m/>
    <d v="2025-07-01T00:00:00"/>
    <s v="NetAsset Depreciation Entry"/>
    <n v="543375"/>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43"/>
    <d v="2025-07-31T00:00:00"/>
    <m/>
    <d v="2025-07-01T00:00:00"/>
    <s v="NetAsset Depreciation Entry"/>
    <n v="543375"/>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4"/>
    <d v="2025-07-31T00:00:00"/>
    <m/>
    <d v="2025-07-01T00:00:00"/>
    <s v="NetAsset Depreciation Entry"/>
    <n v="543377"/>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44"/>
    <d v="2025-07-31T00:00:00"/>
    <m/>
    <d v="2025-07-01T00:00:00"/>
    <s v="NetAsset Depreciation Entry"/>
    <n v="543377"/>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7"/>
    <d v="2025-07-31T00:00:00"/>
    <m/>
    <d v="2025-07-01T00:00:00"/>
    <s v="NetAsset Depreciation Entry"/>
    <n v="543380"/>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47"/>
    <d v="2025-07-31T00:00:00"/>
    <m/>
    <d v="2025-07-01T00:00:00"/>
    <s v="NetAsset Depreciation Entry"/>
    <n v="543380"/>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8"/>
    <d v="2025-07-31T00:00:00"/>
    <m/>
    <d v="2025-07-01T00:00:00"/>
    <s v="NetAsset Depreciation Entry"/>
    <n v="543381"/>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48"/>
    <d v="2025-07-31T00:00:00"/>
    <m/>
    <d v="2025-07-01T00:00:00"/>
    <s v="NetAsset Depreciation Entry"/>
    <n v="543381"/>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49"/>
    <d v="2025-07-31T00:00:00"/>
    <m/>
    <d v="2025-07-01T00:00:00"/>
    <s v="NetAsset Depreciation Entry"/>
    <n v="543382"/>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49"/>
    <d v="2025-07-31T00:00:00"/>
    <m/>
    <d v="2025-07-01T00:00:00"/>
    <s v="NetAsset Depreciation Entry"/>
    <n v="543382"/>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0"/>
    <d v="2025-07-31T00:00:00"/>
    <m/>
    <d v="2025-07-01T00:00:00"/>
    <s v="NetAsset Depreciation Entry"/>
    <n v="543383"/>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0"/>
    <d v="2025-07-31T00:00:00"/>
    <m/>
    <d v="2025-07-01T00:00:00"/>
    <s v="NetAsset Depreciation Entry"/>
    <n v="543383"/>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3"/>
    <d v="2025-07-31T00:00:00"/>
    <m/>
    <d v="2025-07-01T00:00:00"/>
    <s v="NetAsset Depreciation Entry"/>
    <n v="543386"/>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3"/>
    <d v="2025-07-31T00:00:00"/>
    <m/>
    <d v="2025-07-01T00:00:00"/>
    <s v="NetAsset Depreciation Entry"/>
    <n v="543386"/>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4"/>
    <d v="2025-07-31T00:00:00"/>
    <m/>
    <d v="2025-07-01T00:00:00"/>
    <s v="NetAsset Depreciation Entry"/>
    <n v="543387"/>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4"/>
    <d v="2025-07-31T00:00:00"/>
    <m/>
    <d v="2025-07-01T00:00:00"/>
    <s v="NetAsset Depreciation Entry"/>
    <n v="543387"/>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7"/>
    <d v="2025-07-31T00:00:00"/>
    <m/>
    <d v="2025-07-01T00:00:00"/>
    <s v="NetAsset Depreciation Entry"/>
    <n v="543390"/>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7"/>
    <d v="2025-07-31T00:00:00"/>
    <m/>
    <d v="2025-07-01T00:00:00"/>
    <s v="NetAsset Depreciation Entry"/>
    <n v="543390"/>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8"/>
    <d v="2025-07-31T00:00:00"/>
    <m/>
    <d v="2025-07-01T00:00:00"/>
    <s v="NetAsset Depreciation Entry"/>
    <n v="543392"/>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8"/>
    <d v="2025-07-31T00:00:00"/>
    <m/>
    <d v="2025-07-01T00:00:00"/>
    <s v="NetAsset Depreciation Entry"/>
    <n v="543392"/>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9"/>
    <d v="2025-07-31T00:00:00"/>
    <m/>
    <d v="2025-07-01T00:00:00"/>
    <s v="NetAsset Depreciation Entry"/>
    <n v="543391"/>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59"/>
    <d v="2025-07-31T00:00:00"/>
    <m/>
    <d v="2025-07-01T00:00:00"/>
    <s v="NetAsset Depreciation Entry"/>
    <n v="543391"/>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2"/>
    <d v="2025-07-31T00:00:00"/>
    <m/>
    <d v="2025-07-01T00:00:00"/>
    <s v="NetAsset Depreciation Entry"/>
    <n v="543393"/>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2"/>
    <d v="2025-07-31T00:00:00"/>
    <m/>
    <d v="2025-07-01T00:00:00"/>
    <s v="NetAsset Depreciation Entry"/>
    <n v="543393"/>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3"/>
    <d v="2025-07-31T00:00:00"/>
    <m/>
    <d v="2025-07-01T00:00:00"/>
    <s v="NetAsset Depreciation Entry"/>
    <n v="543396"/>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3"/>
    <d v="2025-07-31T00:00:00"/>
    <m/>
    <d v="2025-07-01T00:00:00"/>
    <s v="NetAsset Depreciation Entry"/>
    <n v="543396"/>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4"/>
    <d v="2025-07-31T00:00:00"/>
    <m/>
    <d v="2025-07-01T00:00:00"/>
    <s v="NetAsset Depreciation Entry"/>
    <n v="543397"/>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4"/>
    <d v="2025-07-31T00:00:00"/>
    <m/>
    <d v="2025-07-01T00:00:00"/>
    <s v="NetAsset Depreciation Entry"/>
    <n v="543397"/>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5"/>
    <d v="2025-07-31T00:00:00"/>
    <m/>
    <d v="2025-07-01T00:00:00"/>
    <s v="NetAsset Depreciation Entry"/>
    <n v="543401"/>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5"/>
    <d v="2025-07-31T00:00:00"/>
    <m/>
    <d v="2025-07-01T00:00:00"/>
    <s v="NetAsset Depreciation Entry"/>
    <n v="543401"/>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8"/>
    <d v="2025-07-31T00:00:00"/>
    <m/>
    <d v="2025-07-01T00:00:00"/>
    <s v="NetAsset Depreciation Entry"/>
    <n v="543399"/>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8"/>
    <d v="2025-07-31T00:00:00"/>
    <m/>
    <d v="2025-07-01T00:00:00"/>
    <s v="NetAsset Depreciation Entry"/>
    <n v="543399"/>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9"/>
    <d v="2025-07-31T00:00:00"/>
    <m/>
    <d v="2025-07-01T00:00:00"/>
    <s v="NetAsset Depreciation Entry"/>
    <n v="543402"/>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9"/>
    <d v="2025-07-31T00:00:00"/>
    <m/>
    <d v="2025-07-01T00:00:00"/>
    <s v="NetAsset Depreciation Entry"/>
    <n v="543402"/>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72"/>
    <d v="2025-07-31T00:00:00"/>
    <m/>
    <d v="2025-07-01T00:00:00"/>
    <s v="NetAsset Depreciation Entry"/>
    <n v="543407"/>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2"/>
    <d v="2025-07-31T00:00:00"/>
    <m/>
    <d v="2025-07-01T00:00:00"/>
    <s v="NetAsset Depreciation Entry"/>
    <n v="543407"/>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3"/>
    <d v="2025-07-31T00:00:00"/>
    <m/>
    <d v="2025-07-01T00:00:00"/>
    <s v="NetAsset Depreciation Entry"/>
    <n v="543406"/>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3"/>
    <d v="2025-07-31T00:00:00"/>
    <m/>
    <d v="2025-07-01T00:00:00"/>
    <s v="NetAsset Depreciation Entry"/>
    <n v="543406"/>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4"/>
    <d v="2025-07-31T00:00:00"/>
    <m/>
    <d v="2025-07-01T00:00:00"/>
    <s v="NetAsset Depreciation Entry"/>
    <n v="543404"/>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4"/>
    <d v="2025-07-31T00:00:00"/>
    <m/>
    <d v="2025-07-01T00:00:00"/>
    <s v="NetAsset Depreciation Entry"/>
    <n v="543404"/>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7"/>
    <d v="2025-07-31T00:00:00"/>
    <m/>
    <d v="2025-07-01T00:00:00"/>
    <s v="NetAsset Depreciation Entry"/>
    <n v="543411"/>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7"/>
    <d v="2025-07-31T00:00:00"/>
    <m/>
    <d v="2025-07-01T00:00:00"/>
    <s v="NetAsset Depreciation Entry"/>
    <n v="543411"/>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8"/>
    <d v="2025-07-31T00:00:00"/>
    <m/>
    <d v="2025-07-01T00:00:00"/>
    <s v="NetAsset Depreciation Entry"/>
    <n v="543410"/>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8"/>
    <d v="2025-07-31T00:00:00"/>
    <m/>
    <d v="2025-07-01T00:00:00"/>
    <s v="NetAsset Depreciation Entry"/>
    <n v="543410"/>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9"/>
    <d v="2025-07-31T00:00:00"/>
    <m/>
    <d v="2025-07-01T00:00:00"/>
    <s v="NetAsset Depreciation Entry"/>
    <n v="543412"/>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9"/>
    <d v="2025-07-31T00:00:00"/>
    <m/>
    <d v="2025-07-01T00:00:00"/>
    <s v="NetAsset Depreciation Entry"/>
    <n v="543412"/>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82"/>
    <d v="2025-07-31T00:00:00"/>
    <m/>
    <d v="2025-07-01T00:00:00"/>
    <s v="NetAsset Depreciation Entry"/>
    <n v="543413"/>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82"/>
    <d v="2025-07-31T00:00:00"/>
    <m/>
    <d v="2025-07-01T00:00:00"/>
    <s v="NetAsset Depreciation Entry"/>
    <n v="543413"/>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83"/>
    <d v="2025-07-31T00:00:00"/>
    <m/>
    <d v="2025-07-01T00:00:00"/>
    <s v="NetAsset Depreciation Entry"/>
    <n v="543416"/>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3"/>
    <d v="2025-07-31T00:00:00"/>
    <m/>
    <d v="2025-07-01T00:00:00"/>
    <s v="NetAsset Depreciation Entry"/>
    <n v="543416"/>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84"/>
    <d v="2025-07-31T00:00:00"/>
    <m/>
    <d v="2025-07-01T00:00:00"/>
    <s v="NetAsset Depreciation Entry"/>
    <n v="543417"/>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4"/>
    <d v="2025-07-31T00:00:00"/>
    <m/>
    <d v="2025-07-01T00:00:00"/>
    <s v="NetAsset Depreciation Entry"/>
    <n v="543417"/>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85"/>
    <d v="2025-07-31T00:00:00"/>
    <m/>
    <d v="2025-07-01T00:00:00"/>
    <s v="NetAsset Depreciation Entry"/>
    <n v="543419"/>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5"/>
    <d v="2025-07-31T00:00:00"/>
    <m/>
    <d v="2025-07-01T00:00:00"/>
    <s v="NetAsset Depreciation Entry"/>
    <n v="543419"/>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88"/>
    <d v="2025-07-31T00:00:00"/>
    <m/>
    <d v="2025-07-01T00:00:00"/>
    <s v="NetAsset Depreciation Entry"/>
    <n v="543422"/>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8"/>
    <d v="2025-07-31T00:00:00"/>
    <m/>
    <d v="2025-07-01T00:00:00"/>
    <s v="NetAsset Depreciation Entry"/>
    <n v="543422"/>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89"/>
    <d v="2025-07-31T00:00:00"/>
    <m/>
    <d v="2025-07-01T00:00:00"/>
    <s v="NetAsset Depreciation Entry"/>
    <n v="543421"/>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9"/>
    <d v="2025-07-31T00:00:00"/>
    <m/>
    <d v="2025-07-01T00:00:00"/>
    <s v="NetAsset Depreciation Entry"/>
    <n v="543421"/>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90"/>
    <d v="2025-07-31T00:00:00"/>
    <m/>
    <d v="2025-07-01T00:00:00"/>
    <s v="NetAsset Depreciation Entry"/>
    <n v="543424"/>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90"/>
    <d v="2025-07-31T00:00:00"/>
    <m/>
    <d v="2025-07-01T00:00:00"/>
    <s v="NetAsset Depreciation Entry"/>
    <n v="543424"/>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93"/>
    <d v="2025-07-31T00:00:00"/>
    <m/>
    <d v="2025-07-01T00:00:00"/>
    <s v="NetAsset Depreciation Entry"/>
    <n v="543426"/>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93"/>
    <d v="2025-07-31T00:00:00"/>
    <m/>
    <d v="2025-07-01T00:00:00"/>
    <s v="NetAsset Depreciation Entry"/>
    <n v="543426"/>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94"/>
    <d v="2025-07-31T00:00:00"/>
    <m/>
    <d v="2025-07-01T00:00:00"/>
    <s v="NetAsset Depreciation Entry"/>
    <n v="543427"/>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5994"/>
    <d v="2025-07-31T00:00:00"/>
    <m/>
    <d v="2025-07-01T00:00:00"/>
    <s v="NetAsset Depreciation Entry"/>
    <n v="543427"/>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5997"/>
    <d v="2025-07-31T00:00:00"/>
    <m/>
    <d v="2025-07-01T00:00:00"/>
    <s v="NetAsset Depreciation Entry"/>
    <n v="543428"/>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5997"/>
    <d v="2025-07-31T00:00:00"/>
    <m/>
    <d v="2025-07-01T00:00:00"/>
    <s v="NetAsset Depreciation Entry"/>
    <n v="543428"/>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5998"/>
    <d v="2025-07-31T00:00:00"/>
    <m/>
    <d v="2025-07-01T00:00:00"/>
    <s v="NetAsset Depreciation Entry"/>
    <n v="543431"/>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5998"/>
    <d v="2025-07-31T00:00:00"/>
    <m/>
    <d v="2025-07-01T00:00:00"/>
    <s v="NetAsset Depreciation Entry"/>
    <n v="543431"/>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5999"/>
    <d v="2025-07-31T00:00:00"/>
    <m/>
    <d v="2025-07-01T00:00:00"/>
    <s v="NetAsset Depreciation Entry"/>
    <n v="543432"/>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5999"/>
    <d v="2025-07-31T00:00:00"/>
    <m/>
    <d v="2025-07-01T00:00:00"/>
    <s v="NetAsset Depreciation Entry"/>
    <n v="543432"/>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6000"/>
    <d v="2025-07-31T00:00:00"/>
    <m/>
    <d v="2025-07-01T00:00:00"/>
    <s v="NetAsset Depreciation Entry"/>
    <n v="543435"/>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6000"/>
    <d v="2025-07-31T00:00:00"/>
    <m/>
    <d v="2025-07-01T00:00:00"/>
    <s v="NetAsset Depreciation Entry"/>
    <n v="543435"/>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6003"/>
    <d v="2025-07-31T00:00:00"/>
    <m/>
    <d v="2025-07-01T00:00:00"/>
    <s v="NetAsset Depreciation Entry"/>
    <n v="543436"/>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6003"/>
    <d v="2025-07-31T00:00:00"/>
    <m/>
    <d v="2025-07-01T00:00:00"/>
    <s v="NetAsset Depreciation Entry"/>
    <n v="543436"/>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6004"/>
    <d v="2025-07-31T00:00:00"/>
    <m/>
    <d v="2025-07-01T00:00:00"/>
    <s v="NetAsset Depreciation Entry"/>
    <n v="543437"/>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6004"/>
    <d v="2025-07-31T00:00:00"/>
    <m/>
    <d v="2025-07-01T00:00:00"/>
    <s v="NetAsset Depreciation Entry"/>
    <n v="543437"/>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6007"/>
    <d v="2025-07-31T00:00:00"/>
    <m/>
    <d v="2025-07-01T00:00:00"/>
    <s v="NetAsset Depreciation Entry"/>
    <n v="543440"/>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07"/>
    <d v="2025-07-31T00:00:00"/>
    <m/>
    <d v="2025-07-01T00:00:00"/>
    <s v="NetAsset Depreciation Entry"/>
    <n v="543440"/>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08"/>
    <d v="2025-07-31T00:00:00"/>
    <m/>
    <d v="2025-07-01T00:00:00"/>
    <s v="NetAsset Depreciation Entry"/>
    <n v="543441"/>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08"/>
    <d v="2025-07-31T00:00:00"/>
    <m/>
    <d v="2025-07-01T00:00:00"/>
    <s v="NetAsset Depreciation Entry"/>
    <n v="543441"/>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09"/>
    <d v="2025-07-31T00:00:00"/>
    <m/>
    <d v="2025-07-01T00:00:00"/>
    <s v="NetAsset Depreciation Entry"/>
    <n v="543442"/>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09"/>
    <d v="2025-07-31T00:00:00"/>
    <m/>
    <d v="2025-07-01T00:00:00"/>
    <s v="NetAsset Depreciation Entry"/>
    <n v="543442"/>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2"/>
    <d v="2025-07-31T00:00:00"/>
    <m/>
    <d v="2025-07-01T00:00:00"/>
    <s v="NetAsset Depreciation Entry"/>
    <n v="543444"/>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12"/>
    <d v="2025-07-31T00:00:00"/>
    <m/>
    <d v="2025-07-01T00:00:00"/>
    <s v="NetAsset Depreciation Entry"/>
    <n v="543444"/>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13"/>
    <d v="2025-07-31T00:00:00"/>
    <m/>
    <d v="2025-07-01T00:00:00"/>
    <s v="NetAsset Depreciation Entry"/>
    <n v="543446"/>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13"/>
    <d v="2025-07-31T00:00:00"/>
    <m/>
    <d v="2025-07-01T00:00:00"/>
    <s v="NetAsset Depreciation Entry"/>
    <n v="543446"/>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4"/>
    <d v="2025-07-31T00:00:00"/>
    <m/>
    <d v="2025-07-01T00:00:00"/>
    <s v="NetAsset Depreciation Entry"/>
    <n v="543447"/>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14"/>
    <d v="2025-07-31T00:00:00"/>
    <m/>
    <d v="2025-07-01T00:00:00"/>
    <s v="NetAsset Depreciation Entry"/>
    <n v="543447"/>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6"/>
    <d v="2025-07-31T00:00:00"/>
    <m/>
    <d v="2025-07-01T00:00:00"/>
    <s v="NetAsset Depreciation Entry"/>
    <n v="543450"/>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16"/>
    <d v="2025-07-31T00:00:00"/>
    <m/>
    <d v="2025-07-01T00:00:00"/>
    <s v="NetAsset Depreciation Entry"/>
    <n v="543450"/>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8"/>
    <d v="2025-07-31T00:00:00"/>
    <m/>
    <d v="2025-07-01T00:00:00"/>
    <s v="NetAsset Depreciation Entry"/>
    <n v="543451"/>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18"/>
    <d v="2025-07-31T00:00:00"/>
    <m/>
    <d v="2025-07-01T00:00:00"/>
    <s v="NetAsset Depreciation Entry"/>
    <n v="543451"/>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9"/>
    <d v="2025-07-31T00:00:00"/>
    <m/>
    <d v="2025-07-01T00:00:00"/>
    <s v="NetAsset Depreciation Entry"/>
    <n v="543452"/>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19"/>
    <d v="2025-07-31T00:00:00"/>
    <m/>
    <d v="2025-07-01T00:00:00"/>
    <s v="NetAsset Depreciation Entry"/>
    <n v="543452"/>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0"/>
    <d v="2025-07-31T00:00:00"/>
    <m/>
    <d v="2025-07-01T00:00:00"/>
    <s v="NetAsset Depreciation Entry"/>
    <n v="543454"/>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0"/>
    <d v="2025-07-31T00:00:00"/>
    <m/>
    <d v="2025-07-01T00:00:00"/>
    <s v="NetAsset Depreciation Entry"/>
    <n v="543454"/>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3"/>
    <d v="2025-07-31T00:00:00"/>
    <m/>
    <d v="2025-07-01T00:00:00"/>
    <s v="NetAsset Depreciation Entry"/>
    <n v="543456"/>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3"/>
    <d v="2025-07-31T00:00:00"/>
    <m/>
    <d v="2025-07-01T00:00:00"/>
    <s v="NetAsset Depreciation Entry"/>
    <n v="543456"/>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4"/>
    <d v="2025-07-31T00:00:00"/>
    <m/>
    <d v="2025-07-01T00:00:00"/>
    <s v="NetAsset Depreciation Entry"/>
    <n v="543457"/>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4"/>
    <d v="2025-07-31T00:00:00"/>
    <m/>
    <d v="2025-07-01T00:00:00"/>
    <s v="NetAsset Depreciation Entry"/>
    <n v="543457"/>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5"/>
    <d v="2025-07-31T00:00:00"/>
    <m/>
    <d v="2025-07-01T00:00:00"/>
    <s v="NetAsset Depreciation Entry"/>
    <n v="543460"/>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5"/>
    <d v="2025-07-31T00:00:00"/>
    <m/>
    <d v="2025-07-01T00:00:00"/>
    <s v="NetAsset Depreciation Entry"/>
    <n v="543460"/>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8"/>
    <d v="2025-07-31T00:00:00"/>
    <m/>
    <d v="2025-07-01T00:00:00"/>
    <s v="NetAsset Depreciation Entry"/>
    <n v="543461"/>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8"/>
    <d v="2025-07-31T00:00:00"/>
    <m/>
    <d v="2025-07-01T00:00:00"/>
    <s v="NetAsset Depreciation Entry"/>
    <n v="543461"/>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9"/>
    <d v="2025-07-31T00:00:00"/>
    <m/>
    <d v="2025-07-01T00:00:00"/>
    <s v="NetAsset Depreciation Entry"/>
    <n v="543462"/>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29"/>
    <d v="2025-07-31T00:00:00"/>
    <m/>
    <d v="2025-07-01T00:00:00"/>
    <s v="NetAsset Depreciation Entry"/>
    <n v="543462"/>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1"/>
    <d v="2025-07-31T00:00:00"/>
    <m/>
    <d v="2025-07-01T00:00:00"/>
    <s v="NetAsset Depreciation Entry"/>
    <n v="543464"/>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1"/>
    <d v="2025-07-31T00:00:00"/>
    <m/>
    <d v="2025-07-01T00:00:00"/>
    <s v="NetAsset Depreciation Entry"/>
    <n v="543464"/>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3"/>
    <d v="2025-07-31T00:00:00"/>
    <m/>
    <d v="2025-07-01T00:00:00"/>
    <s v="NetAsset Depreciation Entry"/>
    <n v="543466"/>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3"/>
    <d v="2025-07-31T00:00:00"/>
    <m/>
    <d v="2025-07-01T00:00:00"/>
    <s v="NetAsset Depreciation Entry"/>
    <n v="543466"/>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4"/>
    <d v="2025-07-31T00:00:00"/>
    <m/>
    <d v="2025-07-01T00:00:00"/>
    <s v="NetAsset Depreciation Entry"/>
    <n v="543467"/>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4"/>
    <d v="2025-07-31T00:00:00"/>
    <m/>
    <d v="2025-07-01T00:00:00"/>
    <s v="NetAsset Depreciation Entry"/>
    <n v="543467"/>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7"/>
    <d v="2025-07-31T00:00:00"/>
    <m/>
    <d v="2025-07-01T00:00:00"/>
    <s v="NetAsset Depreciation Entry"/>
    <n v="543469"/>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7"/>
    <d v="2025-07-31T00:00:00"/>
    <m/>
    <d v="2025-07-01T00:00:00"/>
    <s v="NetAsset Depreciation Entry"/>
    <n v="543469"/>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8"/>
    <d v="2025-07-31T00:00:00"/>
    <m/>
    <d v="2025-07-01T00:00:00"/>
    <s v="NetAsset Depreciation Entry"/>
    <n v="543471"/>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8"/>
    <d v="2025-07-31T00:00:00"/>
    <m/>
    <d v="2025-07-01T00:00:00"/>
    <s v="NetAsset Depreciation Entry"/>
    <n v="543471"/>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9"/>
    <d v="2025-07-31T00:00:00"/>
    <m/>
    <d v="2025-07-01T00:00:00"/>
    <s v="NetAsset Depreciation Entry"/>
    <n v="543472"/>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9"/>
    <d v="2025-07-31T00:00:00"/>
    <m/>
    <d v="2025-07-01T00:00:00"/>
    <s v="NetAsset Depreciation Entry"/>
    <n v="543472"/>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40"/>
    <d v="2025-07-31T00:00:00"/>
    <m/>
    <d v="2025-07-01T00:00:00"/>
    <s v="NetAsset Depreciation Entry"/>
    <n v="543473"/>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0"/>
    <d v="2025-07-31T00:00:00"/>
    <m/>
    <d v="2025-07-01T00:00:00"/>
    <s v="NetAsset Depreciation Entry"/>
    <n v="543473"/>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3"/>
    <d v="2025-07-31T00:00:00"/>
    <m/>
    <d v="2025-07-01T00:00:00"/>
    <s v="NetAsset Depreciation Entry"/>
    <n v="543477"/>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3"/>
    <d v="2025-07-31T00:00:00"/>
    <m/>
    <d v="2025-07-01T00:00:00"/>
    <s v="NetAsset Depreciation Entry"/>
    <n v="543477"/>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4"/>
    <d v="2025-07-31T00:00:00"/>
    <m/>
    <d v="2025-07-01T00:00:00"/>
    <s v="NetAsset Depreciation Entry"/>
    <n v="543476"/>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4"/>
    <d v="2025-07-31T00:00:00"/>
    <m/>
    <d v="2025-07-01T00:00:00"/>
    <s v="NetAsset Depreciation Entry"/>
    <n v="543476"/>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7"/>
    <d v="2025-07-31T00:00:00"/>
    <m/>
    <d v="2025-07-01T00:00:00"/>
    <s v="NetAsset Depreciation Entry"/>
    <n v="543480"/>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7"/>
    <d v="2025-07-31T00:00:00"/>
    <m/>
    <d v="2025-07-01T00:00:00"/>
    <s v="NetAsset Depreciation Entry"/>
    <n v="543480"/>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8"/>
    <d v="2025-07-31T00:00:00"/>
    <m/>
    <d v="2025-07-01T00:00:00"/>
    <s v="NetAsset Depreciation Entry"/>
    <n v="543482"/>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8"/>
    <d v="2025-07-31T00:00:00"/>
    <m/>
    <d v="2025-07-01T00:00:00"/>
    <s v="NetAsset Depreciation Entry"/>
    <n v="543482"/>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9"/>
    <d v="2025-07-31T00:00:00"/>
    <m/>
    <d v="2025-07-01T00:00:00"/>
    <s v="NetAsset Depreciation Entry"/>
    <n v="543481"/>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9"/>
    <d v="2025-07-31T00:00:00"/>
    <m/>
    <d v="2025-07-01T00:00:00"/>
    <s v="NetAsset Depreciation Entry"/>
    <n v="543481"/>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51"/>
    <d v="2025-07-31T00:00:00"/>
    <m/>
    <d v="2025-07-01T00:00:00"/>
    <s v="NetAsset Depreciation Entry"/>
    <n v="543485"/>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51"/>
    <d v="2025-07-31T00:00:00"/>
    <m/>
    <d v="2025-07-01T00:00:00"/>
    <s v="NetAsset Depreciation Entry"/>
    <n v="543485"/>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53"/>
    <d v="2025-07-31T00:00:00"/>
    <m/>
    <d v="2025-07-01T00:00:00"/>
    <s v="NetAsset Depreciation Entry"/>
    <n v="543486"/>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3"/>
    <d v="2025-07-31T00:00:00"/>
    <m/>
    <d v="2025-07-01T00:00:00"/>
    <s v="NetAsset Depreciation Entry"/>
    <n v="543486"/>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54"/>
    <d v="2025-07-31T00:00:00"/>
    <m/>
    <d v="2025-07-01T00:00:00"/>
    <s v="NetAsset Depreciation Entry"/>
    <n v="543487"/>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4"/>
    <d v="2025-07-31T00:00:00"/>
    <m/>
    <d v="2025-07-01T00:00:00"/>
    <s v="NetAsset Depreciation Entry"/>
    <n v="543487"/>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57"/>
    <d v="2025-07-31T00:00:00"/>
    <m/>
    <d v="2025-07-01T00:00:00"/>
    <s v="NetAsset Depreciation Entry"/>
    <n v="543490"/>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7"/>
    <d v="2025-07-31T00:00:00"/>
    <m/>
    <d v="2025-07-01T00:00:00"/>
    <s v="NetAsset Depreciation Entry"/>
    <n v="543490"/>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58"/>
    <d v="2025-07-31T00:00:00"/>
    <m/>
    <d v="2025-07-01T00:00:00"/>
    <s v="NetAsset Depreciation Entry"/>
    <n v="543491"/>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8"/>
    <d v="2025-07-31T00:00:00"/>
    <m/>
    <d v="2025-07-01T00:00:00"/>
    <s v="NetAsset Depreciation Entry"/>
    <n v="543491"/>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59"/>
    <d v="2025-07-31T00:00:00"/>
    <m/>
    <d v="2025-07-01T00:00:00"/>
    <s v="NetAsset Depreciation Entry"/>
    <n v="543492"/>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9"/>
    <d v="2025-07-31T00:00:00"/>
    <m/>
    <d v="2025-07-01T00:00:00"/>
    <s v="NetAsset Depreciation Entry"/>
    <n v="543492"/>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62"/>
    <d v="2025-07-31T00:00:00"/>
    <m/>
    <d v="2025-07-01T00:00:00"/>
    <s v="NetAsset Depreciation Entry"/>
    <n v="543495"/>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62"/>
    <d v="2025-07-31T00:00:00"/>
    <m/>
    <d v="2025-07-01T00:00:00"/>
    <s v="NetAsset Depreciation Entry"/>
    <n v="543495"/>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63"/>
    <d v="2025-07-31T00:00:00"/>
    <m/>
    <d v="2025-07-01T00:00:00"/>
    <s v="NetAsset Depreciation Entry"/>
    <n v="543497"/>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63"/>
    <d v="2025-07-31T00:00:00"/>
    <m/>
    <d v="2025-07-01T00:00:00"/>
    <s v="NetAsset Depreciation Entry"/>
    <n v="543497"/>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64"/>
    <d v="2025-07-31T00:00:00"/>
    <m/>
    <d v="2025-07-01T00:00:00"/>
    <s v="NetAsset Depreciation Entry"/>
    <n v="543496"/>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64"/>
    <d v="2025-07-31T00:00:00"/>
    <m/>
    <d v="2025-07-01T00:00:00"/>
    <s v="NetAsset Depreciation Entry"/>
    <n v="543496"/>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67"/>
    <d v="2025-07-31T00:00:00"/>
    <m/>
    <d v="2025-07-01T00:00:00"/>
    <s v="NetAsset Depreciation Entry"/>
    <n v="543500"/>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67"/>
    <d v="2025-07-31T00:00:00"/>
    <m/>
    <d v="2025-07-01T00:00:00"/>
    <s v="NetAsset Depreciation Entry"/>
    <n v="543500"/>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68"/>
    <d v="2025-07-31T00:00:00"/>
    <m/>
    <d v="2025-07-01T00:00:00"/>
    <s v="NetAsset Depreciation Entry"/>
    <n v="543501"/>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68"/>
    <d v="2025-07-31T00:00:00"/>
    <m/>
    <d v="2025-07-01T00:00:00"/>
    <s v="NetAsset Depreciation Entry"/>
    <n v="543501"/>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69"/>
    <d v="2025-07-31T00:00:00"/>
    <m/>
    <d v="2025-07-01T00:00:00"/>
    <s v="NetAsset Depreciation Entry"/>
    <n v="543502"/>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69"/>
    <d v="2025-07-31T00:00:00"/>
    <m/>
    <d v="2025-07-01T00:00:00"/>
    <s v="NetAsset Depreciation Entry"/>
    <n v="543502"/>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72"/>
    <d v="2025-07-31T00:00:00"/>
    <m/>
    <d v="2025-07-01T00:00:00"/>
    <s v="NetAsset Depreciation Entry"/>
    <n v="543505"/>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72"/>
    <d v="2025-07-31T00:00:00"/>
    <m/>
    <d v="2025-07-01T00:00:00"/>
    <s v="NetAsset Depreciation Entry"/>
    <n v="543505"/>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73"/>
    <d v="2025-07-31T00:00:00"/>
    <m/>
    <d v="2025-07-01T00:00:00"/>
    <s v="NetAsset Depreciation Entry"/>
    <n v="543506"/>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73"/>
    <d v="2025-07-31T00:00:00"/>
    <m/>
    <d v="2025-07-01T00:00:00"/>
    <s v="NetAsset Depreciation Entry"/>
    <n v="543506"/>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74"/>
    <d v="2025-07-31T00:00:00"/>
    <m/>
    <d v="2025-07-01T00:00:00"/>
    <s v="NetAsset Depreciation Entry"/>
    <n v="543508"/>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74"/>
    <d v="2025-07-31T00:00:00"/>
    <m/>
    <d v="2025-07-01T00:00:00"/>
    <s v="NetAsset Depreciation Entry"/>
    <n v="543508"/>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77"/>
    <d v="2025-07-31T00:00:00"/>
    <m/>
    <d v="2025-07-01T00:00:00"/>
    <s v="NetAsset Depreciation Entry"/>
    <n v="543510"/>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77"/>
    <d v="2025-07-31T00:00:00"/>
    <m/>
    <d v="2025-07-01T00:00:00"/>
    <s v="NetAsset Depreciation Entry"/>
    <n v="543510"/>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78"/>
    <d v="2025-07-31T00:00:00"/>
    <m/>
    <d v="2025-07-01T00:00:00"/>
    <s v="NetAsset Depreciation Entry"/>
    <n v="543511"/>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78"/>
    <d v="2025-07-31T00:00:00"/>
    <m/>
    <d v="2025-07-01T00:00:00"/>
    <s v="NetAsset Depreciation Entry"/>
    <n v="543511"/>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80"/>
    <d v="2025-07-31T00:00:00"/>
    <m/>
    <d v="2025-07-01T00:00:00"/>
    <s v="NetAsset Depreciation Entry"/>
    <n v="543513"/>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80"/>
    <d v="2025-07-31T00:00:00"/>
    <m/>
    <d v="2025-07-01T00:00:00"/>
    <s v="NetAsset Depreciation Entry"/>
    <n v="543513"/>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82"/>
    <d v="2025-07-31T00:00:00"/>
    <m/>
    <d v="2025-07-01T00:00:00"/>
    <s v="NetAsset Depreciation Entry"/>
    <n v="543515"/>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82"/>
    <d v="2025-07-31T00:00:00"/>
    <m/>
    <d v="2025-07-01T00:00:00"/>
    <s v="NetAsset Depreciation Entry"/>
    <n v="543515"/>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84"/>
    <d v="2025-07-31T00:00:00"/>
    <m/>
    <d v="2025-07-01T00:00:00"/>
    <s v="NetAsset Depreciation Entry"/>
    <n v="543517"/>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84"/>
    <d v="2025-07-31T00:00:00"/>
    <m/>
    <d v="2025-07-01T00:00:00"/>
    <s v="NetAsset Depreciation Entry"/>
    <n v="543517"/>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86"/>
    <d v="2025-07-31T00:00:00"/>
    <m/>
    <d v="2025-07-01T00:00:00"/>
    <s v="NetAsset Depreciation Entry"/>
    <n v="543519"/>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86"/>
    <d v="2025-07-31T00:00:00"/>
    <m/>
    <d v="2025-07-01T00:00:00"/>
    <s v="NetAsset Depreciation Entry"/>
    <n v="543519"/>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87"/>
    <d v="2025-07-31T00:00:00"/>
    <m/>
    <d v="2025-07-01T00:00:00"/>
    <s v="NetAsset Depreciation Entry"/>
    <n v="543520"/>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87"/>
    <d v="2025-07-31T00:00:00"/>
    <m/>
    <d v="2025-07-01T00:00:00"/>
    <s v="NetAsset Depreciation Entry"/>
    <n v="543520"/>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88"/>
    <d v="2025-07-31T00:00:00"/>
    <m/>
    <d v="2025-07-01T00:00:00"/>
    <s v="NetAsset Depreciation Entry"/>
    <n v="543521"/>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88"/>
    <d v="2025-07-31T00:00:00"/>
    <m/>
    <d v="2025-07-01T00:00:00"/>
    <s v="NetAsset Depreciation Entry"/>
    <n v="543521"/>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1"/>
    <d v="2025-07-31T00:00:00"/>
    <m/>
    <d v="2025-07-01T00:00:00"/>
    <s v="NetAsset Depreciation Entry"/>
    <n v="543524"/>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1"/>
    <d v="2025-07-31T00:00:00"/>
    <m/>
    <d v="2025-07-01T00:00:00"/>
    <s v="NetAsset Depreciation Entry"/>
    <n v="543524"/>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2"/>
    <d v="2025-07-31T00:00:00"/>
    <m/>
    <d v="2025-07-01T00:00:00"/>
    <s v="NetAsset Depreciation Entry"/>
    <n v="543525"/>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2"/>
    <d v="2025-07-31T00:00:00"/>
    <m/>
    <d v="2025-07-01T00:00:00"/>
    <s v="NetAsset Depreciation Entry"/>
    <n v="543525"/>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3"/>
    <d v="2025-07-31T00:00:00"/>
    <m/>
    <d v="2025-07-01T00:00:00"/>
    <s v="NetAsset Depreciation Entry"/>
    <n v="543529"/>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3"/>
    <d v="2025-07-31T00:00:00"/>
    <m/>
    <d v="2025-07-01T00:00:00"/>
    <s v="NetAsset Depreciation Entry"/>
    <n v="543529"/>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4"/>
    <d v="2025-07-31T00:00:00"/>
    <m/>
    <d v="2025-07-01T00:00:00"/>
    <s v="NetAsset Depreciation Entry"/>
    <n v="543528"/>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4"/>
    <d v="2025-07-31T00:00:00"/>
    <m/>
    <d v="2025-07-01T00:00:00"/>
    <s v="NetAsset Depreciation Entry"/>
    <n v="543528"/>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7"/>
    <d v="2025-07-31T00:00:00"/>
    <m/>
    <d v="2025-07-01T00:00:00"/>
    <s v="NetAsset Depreciation Entry"/>
    <n v="543530"/>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7"/>
    <d v="2025-07-31T00:00:00"/>
    <m/>
    <d v="2025-07-01T00:00:00"/>
    <s v="NetAsset Depreciation Entry"/>
    <n v="543530"/>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16098"/>
    <d v="2025-07-31T00:00:00"/>
    <m/>
    <d v="2025-07-01T00:00:00"/>
    <s v="NetAsset Depreciation Entry"/>
    <n v="543534"/>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8"/>
    <d v="2025-07-31T00:00:00"/>
    <m/>
    <d v="2025-07-01T00:00:00"/>
    <s v="NetAsset Depreciation Entry"/>
    <n v="543534"/>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16101"/>
    <d v="2025-07-31T00:00:00"/>
    <m/>
    <d v="2025-07-01T00:00:00"/>
    <s v="NetAsset Depreciation Entry"/>
    <n v="543533"/>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1"/>
    <d v="2025-07-31T00:00:00"/>
    <m/>
    <d v="2025-07-01T00:00:00"/>
    <s v="NetAsset Depreciation Entry"/>
    <n v="543533"/>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16102"/>
    <d v="2025-07-31T00:00:00"/>
    <m/>
    <d v="2025-07-01T00:00:00"/>
    <s v="NetAsset Depreciation Entry"/>
    <n v="543535"/>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2"/>
    <d v="2025-07-31T00:00:00"/>
    <m/>
    <d v="2025-07-01T00:00:00"/>
    <s v="NetAsset Depreciation Entry"/>
    <n v="543535"/>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16104"/>
    <d v="2025-07-31T00:00:00"/>
    <m/>
    <d v="2025-07-01T00:00:00"/>
    <s v="NetAsset Depreciation Entry"/>
    <n v="543537"/>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4"/>
    <d v="2025-07-31T00:00:00"/>
    <m/>
    <d v="2025-07-01T00:00:00"/>
    <s v="NetAsset Depreciation Entry"/>
    <n v="543537"/>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06"/>
    <d v="2025-07-31T00:00:00"/>
    <m/>
    <d v="2025-07-01T00:00:00"/>
    <s v="NetAsset Depreciation Entry"/>
    <n v="543539"/>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6"/>
    <d v="2025-07-31T00:00:00"/>
    <m/>
    <d v="2025-07-01T00:00:00"/>
    <s v="NetAsset Depreciation Entry"/>
    <n v="543539"/>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07"/>
    <d v="2025-07-31T00:00:00"/>
    <m/>
    <d v="2025-07-01T00:00:00"/>
    <s v="NetAsset Depreciation Entry"/>
    <n v="543540"/>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7"/>
    <d v="2025-07-31T00:00:00"/>
    <m/>
    <d v="2025-07-01T00:00:00"/>
    <s v="NetAsset Depreciation Entry"/>
    <n v="543540"/>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0"/>
    <d v="2025-07-31T00:00:00"/>
    <m/>
    <d v="2025-07-01T00:00:00"/>
    <s v="NetAsset Depreciation Entry"/>
    <n v="543542"/>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0"/>
    <d v="2025-07-31T00:00:00"/>
    <m/>
    <d v="2025-07-01T00:00:00"/>
    <s v="NetAsset Depreciation Entry"/>
    <n v="543542"/>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1"/>
    <d v="2025-07-31T00:00:00"/>
    <m/>
    <d v="2025-07-01T00:00:00"/>
    <s v="NetAsset Depreciation Entry"/>
    <n v="543544"/>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1"/>
    <d v="2025-07-31T00:00:00"/>
    <m/>
    <d v="2025-07-01T00:00:00"/>
    <s v="NetAsset Depreciation Entry"/>
    <n v="543544"/>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2"/>
    <d v="2025-07-31T00:00:00"/>
    <m/>
    <d v="2025-07-01T00:00:00"/>
    <s v="NetAsset Depreciation Entry"/>
    <n v="543545"/>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2"/>
    <d v="2025-07-31T00:00:00"/>
    <m/>
    <d v="2025-07-01T00:00:00"/>
    <s v="NetAsset Depreciation Entry"/>
    <n v="543545"/>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3"/>
    <d v="2025-07-31T00:00:00"/>
    <m/>
    <d v="2025-07-01T00:00:00"/>
    <s v="NetAsset Depreciation Entry"/>
    <n v="543548"/>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3"/>
    <d v="2025-07-31T00:00:00"/>
    <m/>
    <d v="2025-07-01T00:00:00"/>
    <s v="NetAsset Depreciation Entry"/>
    <n v="543548"/>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6"/>
    <d v="2025-07-31T00:00:00"/>
    <m/>
    <d v="2025-07-01T00:00:00"/>
    <s v="NetAsset Depreciation Entry"/>
    <n v="543549"/>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6"/>
    <d v="2025-07-31T00:00:00"/>
    <m/>
    <d v="2025-07-01T00:00:00"/>
    <s v="NetAsset Depreciation Entry"/>
    <n v="543549"/>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17"/>
    <d v="2025-07-31T00:00:00"/>
    <m/>
    <d v="2025-07-01T00:00:00"/>
    <s v="NetAsset Depreciation Entry"/>
    <n v="543550"/>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7"/>
    <d v="2025-07-31T00:00:00"/>
    <m/>
    <d v="2025-07-01T00:00:00"/>
    <s v="NetAsset Depreciation Entry"/>
    <n v="543550"/>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0"/>
    <d v="2025-07-31T00:00:00"/>
    <m/>
    <d v="2025-07-01T00:00:00"/>
    <s v="NetAsset Depreciation Entry"/>
    <n v="543552"/>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0"/>
    <d v="2025-07-31T00:00:00"/>
    <m/>
    <d v="2025-07-01T00:00:00"/>
    <s v="NetAsset Depreciation Entry"/>
    <n v="543552"/>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1"/>
    <d v="2025-07-31T00:00:00"/>
    <m/>
    <d v="2025-07-01T00:00:00"/>
    <s v="NetAsset Depreciation Entry"/>
    <n v="543554"/>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1"/>
    <d v="2025-07-31T00:00:00"/>
    <m/>
    <d v="2025-07-01T00:00:00"/>
    <s v="NetAsset Depreciation Entry"/>
    <n v="543554"/>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2"/>
    <d v="2025-07-31T00:00:00"/>
    <m/>
    <d v="2025-07-01T00:00:00"/>
    <s v="NetAsset Depreciation Entry"/>
    <n v="543555"/>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2"/>
    <d v="2025-07-31T00:00:00"/>
    <m/>
    <d v="2025-07-01T00:00:00"/>
    <s v="NetAsset Depreciation Entry"/>
    <n v="543555"/>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3"/>
    <d v="2025-07-31T00:00:00"/>
    <m/>
    <d v="2025-07-01T00:00:00"/>
    <s v="NetAsset Depreciation Entry"/>
    <n v="543560"/>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3"/>
    <d v="2025-07-31T00:00:00"/>
    <m/>
    <d v="2025-07-01T00:00:00"/>
    <s v="NetAsset Depreciation Entry"/>
    <n v="543560"/>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5"/>
    <d v="2025-07-31T00:00:00"/>
    <m/>
    <d v="2025-07-01T00:00:00"/>
    <s v="NetAsset Depreciation Entry"/>
    <n v="543558"/>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5"/>
    <d v="2025-07-31T00:00:00"/>
    <m/>
    <d v="2025-07-01T00:00:00"/>
    <s v="NetAsset Depreciation Entry"/>
    <n v="543558"/>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7"/>
    <d v="2025-07-31T00:00:00"/>
    <m/>
    <d v="2025-07-01T00:00:00"/>
    <s v="NetAsset Depreciation Entry"/>
    <n v="543559"/>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27"/>
    <d v="2025-07-31T00:00:00"/>
    <m/>
    <d v="2025-07-01T00:00:00"/>
    <s v="NetAsset Depreciation Entry"/>
    <n v="543559"/>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28"/>
    <d v="2025-07-31T00:00:00"/>
    <m/>
    <d v="2025-07-01T00:00:00"/>
    <s v="NetAsset Depreciation Entry"/>
    <n v="543565"/>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28"/>
    <d v="2025-07-31T00:00:00"/>
    <m/>
    <d v="2025-07-01T00:00:00"/>
    <s v="NetAsset Depreciation Entry"/>
    <n v="543565"/>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29"/>
    <d v="2025-07-31T00:00:00"/>
    <m/>
    <d v="2025-07-01T00:00:00"/>
    <s v="NetAsset Depreciation Entry"/>
    <n v="543564"/>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29"/>
    <d v="2025-07-31T00:00:00"/>
    <m/>
    <d v="2025-07-01T00:00:00"/>
    <s v="NetAsset Depreciation Entry"/>
    <n v="543564"/>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0"/>
    <d v="2025-07-31T00:00:00"/>
    <m/>
    <d v="2025-07-01T00:00:00"/>
    <s v="NetAsset Depreciation Entry"/>
    <n v="543563"/>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0"/>
    <d v="2025-07-31T00:00:00"/>
    <m/>
    <d v="2025-07-01T00:00:00"/>
    <s v="NetAsset Depreciation Entry"/>
    <n v="543563"/>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4"/>
    <d v="2025-07-31T00:00:00"/>
    <m/>
    <d v="2025-07-01T00:00:00"/>
    <s v="NetAsset Depreciation Entry"/>
    <n v="543566"/>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4"/>
    <d v="2025-07-31T00:00:00"/>
    <m/>
    <d v="2025-07-01T00:00:00"/>
    <s v="NetAsset Depreciation Entry"/>
    <n v="543566"/>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6"/>
    <d v="2025-07-31T00:00:00"/>
    <m/>
    <d v="2025-07-01T00:00:00"/>
    <s v="NetAsset Depreciation Entry"/>
    <n v="543570"/>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6"/>
    <d v="2025-07-31T00:00:00"/>
    <m/>
    <d v="2025-07-01T00:00:00"/>
    <s v="NetAsset Depreciation Entry"/>
    <n v="543570"/>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7"/>
    <d v="2025-07-31T00:00:00"/>
    <m/>
    <d v="2025-07-01T00:00:00"/>
    <s v="NetAsset Depreciation Entry"/>
    <n v="543569"/>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7"/>
    <d v="2025-07-31T00:00:00"/>
    <m/>
    <d v="2025-07-01T00:00:00"/>
    <s v="NetAsset Depreciation Entry"/>
    <n v="543569"/>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8"/>
    <d v="2025-07-31T00:00:00"/>
    <m/>
    <d v="2025-07-01T00:00:00"/>
    <s v="NetAsset Depreciation Entry"/>
    <n v="543575"/>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8"/>
    <d v="2025-07-31T00:00:00"/>
    <m/>
    <d v="2025-07-01T00:00:00"/>
    <s v="NetAsset Depreciation Entry"/>
    <n v="543575"/>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0"/>
    <d v="2025-07-31T00:00:00"/>
    <m/>
    <d v="2025-07-01T00:00:00"/>
    <s v="NetAsset Depreciation Entry"/>
    <n v="543573"/>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0"/>
    <d v="2025-07-31T00:00:00"/>
    <m/>
    <d v="2025-07-01T00:00:00"/>
    <s v="NetAsset Depreciation Entry"/>
    <n v="543573"/>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2"/>
    <d v="2025-07-31T00:00:00"/>
    <m/>
    <d v="2025-07-01T00:00:00"/>
    <s v="NetAsset Depreciation Entry"/>
    <n v="543574"/>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2"/>
    <d v="2025-07-31T00:00:00"/>
    <m/>
    <d v="2025-07-01T00:00:00"/>
    <s v="NetAsset Depreciation Entry"/>
    <n v="543574"/>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3"/>
    <d v="2025-07-31T00:00:00"/>
    <m/>
    <d v="2025-07-01T00:00:00"/>
    <s v="NetAsset Depreciation Entry"/>
    <n v="543578"/>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3"/>
    <d v="2025-07-31T00:00:00"/>
    <m/>
    <d v="2025-07-01T00:00:00"/>
    <s v="NetAsset Depreciation Entry"/>
    <n v="543578"/>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5"/>
    <d v="2025-07-31T00:00:00"/>
    <m/>
    <d v="2025-07-01T00:00:00"/>
    <s v="NetAsset Depreciation Entry"/>
    <n v="543579"/>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5"/>
    <d v="2025-07-31T00:00:00"/>
    <m/>
    <d v="2025-07-01T00:00:00"/>
    <s v="NetAsset Depreciation Entry"/>
    <n v="543579"/>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7"/>
    <d v="2025-07-31T00:00:00"/>
    <m/>
    <d v="2025-07-01T00:00:00"/>
    <s v="NetAsset Depreciation Entry"/>
    <n v="543580"/>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7"/>
    <d v="2025-07-31T00:00:00"/>
    <m/>
    <d v="2025-07-01T00:00:00"/>
    <s v="NetAsset Depreciation Entry"/>
    <n v="543580"/>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8"/>
    <d v="2025-07-31T00:00:00"/>
    <m/>
    <d v="2025-07-01T00:00:00"/>
    <s v="NetAsset Depreciation Entry"/>
    <n v="543584"/>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8"/>
    <d v="2025-07-31T00:00:00"/>
    <m/>
    <d v="2025-07-01T00:00:00"/>
    <s v="NetAsset Depreciation Entry"/>
    <n v="543584"/>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50"/>
    <d v="2025-07-31T00:00:00"/>
    <m/>
    <d v="2025-07-01T00:00:00"/>
    <s v="NetAsset Depreciation Entry"/>
    <n v="543583"/>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0"/>
    <d v="2025-07-31T00:00:00"/>
    <m/>
    <d v="2025-07-01T00:00:00"/>
    <s v="NetAsset Depreciation Entry"/>
    <n v="543583"/>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2"/>
    <d v="2025-07-31T00:00:00"/>
    <m/>
    <d v="2025-07-01T00:00:00"/>
    <s v="NetAsset Depreciation Entry"/>
    <n v="543585"/>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2"/>
    <d v="2025-07-31T00:00:00"/>
    <m/>
    <d v="2025-07-01T00:00:00"/>
    <s v="NetAsset Depreciation Entry"/>
    <n v="543585"/>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4"/>
    <d v="2025-07-31T00:00:00"/>
    <m/>
    <d v="2025-07-01T00:00:00"/>
    <s v="NetAsset Depreciation Entry"/>
    <n v="543588"/>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4"/>
    <d v="2025-07-31T00:00:00"/>
    <m/>
    <d v="2025-07-01T00:00:00"/>
    <s v="NetAsset Depreciation Entry"/>
    <n v="543588"/>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6"/>
    <d v="2025-07-31T00:00:00"/>
    <m/>
    <d v="2025-07-01T00:00:00"/>
    <s v="NetAsset Depreciation Entry"/>
    <n v="543589"/>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6"/>
    <d v="2025-07-31T00:00:00"/>
    <m/>
    <d v="2025-07-01T00:00:00"/>
    <s v="NetAsset Depreciation Entry"/>
    <n v="543589"/>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7"/>
    <d v="2025-07-31T00:00:00"/>
    <m/>
    <d v="2025-07-01T00:00:00"/>
    <s v="NetAsset Depreciation Entry"/>
    <n v="543590"/>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7"/>
    <d v="2025-07-31T00:00:00"/>
    <m/>
    <d v="2025-07-01T00:00:00"/>
    <s v="NetAsset Depreciation Entry"/>
    <n v="543590"/>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8"/>
    <d v="2025-07-31T00:00:00"/>
    <m/>
    <d v="2025-07-01T00:00:00"/>
    <s v="NetAsset Depreciation Entry"/>
    <n v="543591"/>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8"/>
    <d v="2025-07-31T00:00:00"/>
    <m/>
    <d v="2025-07-01T00:00:00"/>
    <s v="NetAsset Depreciation Entry"/>
    <n v="543591"/>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60"/>
    <d v="2025-07-31T00:00:00"/>
    <m/>
    <d v="2025-07-01T00:00:00"/>
    <s v="NetAsset Depreciation Entry"/>
    <n v="543593"/>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0"/>
    <d v="2025-07-31T00:00:00"/>
    <m/>
    <d v="2025-07-01T00:00:00"/>
    <s v="NetAsset Depreciation Entry"/>
    <n v="543593"/>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61"/>
    <d v="2025-07-31T00:00:00"/>
    <m/>
    <d v="2025-07-01T00:00:00"/>
    <s v="NetAsset Depreciation Entry"/>
    <n v="543594"/>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1"/>
    <d v="2025-07-31T00:00:00"/>
    <m/>
    <d v="2025-07-01T00:00:00"/>
    <s v="NetAsset Depreciation Entry"/>
    <n v="543594"/>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3"/>
    <d v="2025-07-31T00:00:00"/>
    <m/>
    <d v="2025-07-01T00:00:00"/>
    <s v="NetAsset Depreciation Entry"/>
    <n v="543597"/>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3"/>
    <d v="2025-07-31T00:00:00"/>
    <m/>
    <d v="2025-07-01T00:00:00"/>
    <s v="NetAsset Depreciation Entry"/>
    <n v="543597"/>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5"/>
    <d v="2025-07-31T00:00:00"/>
    <m/>
    <d v="2025-07-01T00:00:00"/>
    <s v="NetAsset Depreciation Entry"/>
    <n v="543598"/>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5"/>
    <d v="2025-07-31T00:00:00"/>
    <m/>
    <d v="2025-07-01T00:00:00"/>
    <s v="NetAsset Depreciation Entry"/>
    <n v="543598"/>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7"/>
    <d v="2025-07-31T00:00:00"/>
    <m/>
    <d v="2025-07-01T00:00:00"/>
    <s v="NetAsset Depreciation Entry"/>
    <n v="543600"/>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7"/>
    <d v="2025-07-31T00:00:00"/>
    <m/>
    <d v="2025-07-01T00:00:00"/>
    <s v="NetAsset Depreciation Entry"/>
    <n v="543600"/>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8"/>
    <d v="2025-07-31T00:00:00"/>
    <m/>
    <d v="2025-07-01T00:00:00"/>
    <s v="NetAsset Depreciation Entry"/>
    <n v="543602"/>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8"/>
    <d v="2025-07-31T00:00:00"/>
    <m/>
    <d v="2025-07-01T00:00:00"/>
    <s v="NetAsset Depreciation Entry"/>
    <n v="543602"/>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9"/>
    <d v="2025-07-31T00:00:00"/>
    <m/>
    <d v="2025-07-01T00:00:00"/>
    <s v="NetAsset Depreciation Entry"/>
    <n v="543603"/>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9"/>
    <d v="2025-07-31T00:00:00"/>
    <m/>
    <d v="2025-07-01T00:00:00"/>
    <s v="NetAsset Depreciation Entry"/>
    <n v="543603"/>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72"/>
    <d v="2025-07-31T00:00:00"/>
    <m/>
    <d v="2025-07-01T00:00:00"/>
    <s v="NetAsset Depreciation Entry"/>
    <n v="543605"/>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2"/>
    <d v="2025-07-31T00:00:00"/>
    <m/>
    <d v="2025-07-01T00:00:00"/>
    <s v="NetAsset Depreciation Entry"/>
    <n v="543605"/>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73"/>
    <d v="2025-07-31T00:00:00"/>
    <m/>
    <d v="2025-07-01T00:00:00"/>
    <s v="NetAsset Depreciation Entry"/>
    <n v="543609"/>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3"/>
    <d v="2025-07-31T00:00:00"/>
    <m/>
    <d v="2025-07-01T00:00:00"/>
    <s v="NetAsset Depreciation Entry"/>
    <n v="543609"/>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75"/>
    <d v="2025-07-31T00:00:00"/>
    <m/>
    <d v="2025-07-01T00:00:00"/>
    <s v="NetAsset Depreciation Entry"/>
    <n v="543607"/>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5"/>
    <d v="2025-07-31T00:00:00"/>
    <m/>
    <d v="2025-07-01T00:00:00"/>
    <s v="NetAsset Depreciation Entry"/>
    <n v="543607"/>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77"/>
    <d v="2025-07-31T00:00:00"/>
    <m/>
    <d v="2025-07-01T00:00:00"/>
    <s v="NetAsset Depreciation Entry"/>
    <n v="543610"/>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7"/>
    <d v="2025-07-31T00:00:00"/>
    <m/>
    <d v="2025-07-01T00:00:00"/>
    <s v="NetAsset Depreciation Entry"/>
    <n v="543610"/>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78"/>
    <d v="2025-07-31T00:00:00"/>
    <m/>
    <d v="2025-07-01T00:00:00"/>
    <s v="NetAsset Depreciation Entry"/>
    <n v="543613"/>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8"/>
    <d v="2025-07-31T00:00:00"/>
    <m/>
    <d v="2025-07-01T00:00:00"/>
    <s v="NetAsset Depreciation Entry"/>
    <n v="543613"/>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81"/>
    <d v="2025-07-31T00:00:00"/>
    <m/>
    <d v="2025-07-01T00:00:00"/>
    <s v="NetAsset Depreciation Entry"/>
    <n v="543614"/>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1"/>
    <d v="2025-07-31T00:00:00"/>
    <m/>
    <d v="2025-07-01T00:00:00"/>
    <s v="NetAsset Depreciation Entry"/>
    <n v="543614"/>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82"/>
    <d v="2025-07-31T00:00:00"/>
    <m/>
    <d v="2025-07-01T00:00:00"/>
    <s v="NetAsset Depreciation Entry"/>
    <n v="543615"/>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2"/>
    <d v="2025-07-31T00:00:00"/>
    <m/>
    <d v="2025-07-01T00:00:00"/>
    <s v="NetAsset Depreciation Entry"/>
    <n v="543615"/>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83"/>
    <d v="2025-07-31T00:00:00"/>
    <m/>
    <d v="2025-07-01T00:00:00"/>
    <s v="NetAsset Depreciation Entry"/>
    <n v="543618"/>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3"/>
    <d v="2025-07-31T00:00:00"/>
    <m/>
    <d v="2025-07-01T00:00:00"/>
    <s v="NetAsset Depreciation Entry"/>
    <n v="543618"/>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84"/>
    <d v="2025-07-31T00:00:00"/>
    <m/>
    <d v="2025-07-01T00:00:00"/>
    <s v="NetAsset Depreciation Entry"/>
    <n v="543616"/>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4"/>
    <d v="2025-07-31T00:00:00"/>
    <m/>
    <d v="2025-07-01T00:00:00"/>
    <s v="NetAsset Depreciation Entry"/>
    <n v="543616"/>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86"/>
    <d v="2025-07-31T00:00:00"/>
    <m/>
    <d v="2025-07-01T00:00:00"/>
    <s v="NetAsset Depreciation Entry"/>
    <n v="543619"/>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6"/>
    <d v="2025-07-31T00:00:00"/>
    <m/>
    <d v="2025-07-01T00:00:00"/>
    <s v="NetAsset Depreciation Entry"/>
    <n v="543619"/>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88"/>
    <d v="2025-07-31T00:00:00"/>
    <m/>
    <d v="2025-07-01T00:00:00"/>
    <s v="NetAsset Depreciation Entry"/>
    <n v="543621"/>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8"/>
    <d v="2025-07-31T00:00:00"/>
    <m/>
    <d v="2025-07-01T00:00:00"/>
    <s v="NetAsset Depreciation Entry"/>
    <n v="543621"/>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89"/>
    <d v="2025-07-31T00:00:00"/>
    <m/>
    <d v="2025-07-01T00:00:00"/>
    <s v="NetAsset Depreciation Entry"/>
    <n v="543622"/>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9"/>
    <d v="2025-07-31T00:00:00"/>
    <m/>
    <d v="2025-07-01T00:00:00"/>
    <s v="NetAsset Depreciation Entry"/>
    <n v="543622"/>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90"/>
    <d v="2025-07-31T00:00:00"/>
    <m/>
    <d v="2025-07-01T00:00:00"/>
    <s v="NetAsset Depreciation Entry"/>
    <n v="543623"/>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0"/>
    <d v="2025-07-31T00:00:00"/>
    <m/>
    <d v="2025-07-01T00:00:00"/>
    <s v="NetAsset Depreciation Entry"/>
    <n v="543623"/>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92"/>
    <d v="2025-07-31T00:00:00"/>
    <m/>
    <d v="2025-07-01T00:00:00"/>
    <s v="NetAsset Depreciation Entry"/>
    <n v="543624"/>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2"/>
    <d v="2025-07-31T00:00:00"/>
    <m/>
    <d v="2025-07-01T00:00:00"/>
    <s v="NetAsset Depreciation Entry"/>
    <n v="543624"/>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93"/>
    <d v="2025-07-31T00:00:00"/>
    <m/>
    <d v="2025-07-01T00:00:00"/>
    <s v="NetAsset Depreciation Entry"/>
    <n v="543626"/>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3"/>
    <d v="2025-07-31T00:00:00"/>
    <m/>
    <d v="2025-07-01T00:00:00"/>
    <s v="NetAsset Depreciation Entry"/>
    <n v="543626"/>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94"/>
    <d v="2025-07-31T00:00:00"/>
    <m/>
    <d v="2025-07-01T00:00:00"/>
    <s v="NetAsset Depreciation Entry"/>
    <n v="543627"/>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4"/>
    <d v="2025-07-31T00:00:00"/>
    <m/>
    <d v="2025-07-01T00:00:00"/>
    <s v="NetAsset Depreciation Entry"/>
    <n v="543627"/>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195"/>
    <d v="2025-07-31T00:00:00"/>
    <m/>
    <d v="2025-07-01T00:00:00"/>
    <s v="NetAsset Depreciation Entry"/>
    <n v="543630"/>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5"/>
    <d v="2025-07-31T00:00:00"/>
    <m/>
    <d v="2025-07-01T00:00:00"/>
    <s v="NetAsset Depreciation Entry"/>
    <n v="543630"/>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196"/>
    <d v="2025-07-31T00:00:00"/>
    <m/>
    <d v="2025-07-01T00:00:00"/>
    <s v="NetAsset Depreciation Entry"/>
    <n v="543631"/>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6"/>
    <d v="2025-07-31T00:00:00"/>
    <m/>
    <d v="2025-07-01T00:00:00"/>
    <s v="NetAsset Depreciation Entry"/>
    <n v="543631"/>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198"/>
    <d v="2025-07-31T00:00:00"/>
    <m/>
    <d v="2025-07-01T00:00:00"/>
    <s v="NetAsset Depreciation Entry"/>
    <n v="543628"/>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8"/>
    <d v="2025-07-31T00:00:00"/>
    <m/>
    <d v="2025-07-01T00:00:00"/>
    <s v="NetAsset Depreciation Entry"/>
    <n v="543628"/>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199"/>
    <d v="2025-07-31T00:00:00"/>
    <m/>
    <d v="2025-07-01T00:00:00"/>
    <s v="NetAsset Depreciation Entry"/>
    <n v="543632"/>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9"/>
    <d v="2025-07-31T00:00:00"/>
    <m/>
    <d v="2025-07-01T00:00:00"/>
    <s v="NetAsset Depreciation Entry"/>
    <n v="543632"/>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200"/>
    <d v="2025-07-31T00:00:00"/>
    <m/>
    <d v="2025-07-01T00:00:00"/>
    <s v="NetAsset Depreciation Entry"/>
    <n v="543635"/>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0"/>
    <d v="2025-07-31T00:00:00"/>
    <m/>
    <d v="2025-07-01T00:00:00"/>
    <s v="NetAsset Depreciation Entry"/>
    <n v="543635"/>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202"/>
    <d v="2025-07-31T00:00:00"/>
    <m/>
    <d v="2025-07-01T00:00:00"/>
    <s v="NetAsset Depreciation Entry"/>
    <n v="543634"/>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2"/>
    <d v="2025-07-31T00:00:00"/>
    <m/>
    <d v="2025-07-01T00:00:00"/>
    <s v="NetAsset Depreciation Entry"/>
    <n v="543634"/>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203"/>
    <d v="2025-07-31T00:00:00"/>
    <m/>
    <d v="2025-07-01T00:00:00"/>
    <s v="NetAsset Depreciation Entry"/>
    <n v="543636"/>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3"/>
    <d v="2025-07-31T00:00:00"/>
    <m/>
    <d v="2025-07-01T00:00:00"/>
    <s v="NetAsset Depreciation Entry"/>
    <n v="543636"/>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05"/>
    <d v="2025-07-31T00:00:00"/>
    <m/>
    <d v="2025-07-01T00:00:00"/>
    <s v="NetAsset Depreciation Entry"/>
    <n v="543638"/>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5"/>
    <d v="2025-07-31T00:00:00"/>
    <m/>
    <d v="2025-07-01T00:00:00"/>
    <s v="NetAsset Depreciation Entry"/>
    <n v="543638"/>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06"/>
    <d v="2025-07-31T00:00:00"/>
    <m/>
    <d v="2025-07-01T00:00:00"/>
    <s v="NetAsset Depreciation Entry"/>
    <n v="543639"/>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6"/>
    <d v="2025-07-31T00:00:00"/>
    <m/>
    <d v="2025-07-01T00:00:00"/>
    <s v="NetAsset Depreciation Entry"/>
    <n v="543639"/>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08"/>
    <d v="2025-07-31T00:00:00"/>
    <m/>
    <d v="2025-07-01T00:00:00"/>
    <s v="NetAsset Depreciation Entry"/>
    <n v="543641"/>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8"/>
    <d v="2025-07-31T00:00:00"/>
    <m/>
    <d v="2025-07-01T00:00:00"/>
    <s v="NetAsset Depreciation Entry"/>
    <n v="543641"/>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09"/>
    <d v="2025-07-31T00:00:00"/>
    <m/>
    <d v="2025-07-01T00:00:00"/>
    <s v="NetAsset Depreciation Entry"/>
    <n v="543642"/>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9"/>
    <d v="2025-07-31T00:00:00"/>
    <m/>
    <d v="2025-07-01T00:00:00"/>
    <s v="NetAsset Depreciation Entry"/>
    <n v="543642"/>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10"/>
    <d v="2025-07-31T00:00:00"/>
    <m/>
    <d v="2025-07-01T00:00:00"/>
    <s v="NetAsset Depreciation Entry"/>
    <n v="543643"/>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10"/>
    <d v="2025-07-31T00:00:00"/>
    <m/>
    <d v="2025-07-01T00:00:00"/>
    <s v="NetAsset Depreciation Entry"/>
    <n v="543643"/>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11"/>
    <d v="2025-07-31T00:00:00"/>
    <m/>
    <d v="2025-07-01T00:00:00"/>
    <s v="NetAsset Depreciation Entry"/>
    <n v="543644"/>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11"/>
    <d v="2025-07-31T00:00:00"/>
    <m/>
    <d v="2025-07-01T00:00:00"/>
    <s v="NetAsset Depreciation Entry"/>
    <n v="543644"/>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12"/>
    <d v="2025-07-31T00:00:00"/>
    <m/>
    <d v="2025-07-01T00:00:00"/>
    <s v="NetAsset Depreciation Entry"/>
    <n v="543645"/>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2"/>
    <d v="2025-07-31T00:00:00"/>
    <m/>
    <d v="2025-07-01T00:00:00"/>
    <s v="NetAsset Depreciation Entry"/>
    <n v="543645"/>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3"/>
    <d v="2025-07-31T00:00:00"/>
    <m/>
    <d v="2025-07-01T00:00:00"/>
    <s v="NetAsset Depreciation Entry"/>
    <n v="543647"/>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3"/>
    <d v="2025-07-31T00:00:00"/>
    <m/>
    <d v="2025-07-01T00:00:00"/>
    <s v="NetAsset Depreciation Entry"/>
    <n v="543647"/>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5"/>
    <d v="2025-07-31T00:00:00"/>
    <m/>
    <d v="2025-07-01T00:00:00"/>
    <s v="NetAsset Depreciation Entry"/>
    <n v="543648"/>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5"/>
    <d v="2025-07-31T00:00:00"/>
    <m/>
    <d v="2025-07-01T00:00:00"/>
    <s v="NetAsset Depreciation Entry"/>
    <n v="543648"/>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6"/>
    <d v="2025-07-31T00:00:00"/>
    <m/>
    <d v="2025-07-01T00:00:00"/>
    <s v="NetAsset Depreciation Entry"/>
    <n v="543649"/>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6"/>
    <d v="2025-07-31T00:00:00"/>
    <m/>
    <d v="2025-07-01T00:00:00"/>
    <s v="NetAsset Depreciation Entry"/>
    <n v="543649"/>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7"/>
    <d v="2025-07-31T00:00:00"/>
    <m/>
    <d v="2025-07-01T00:00:00"/>
    <s v="NetAsset Depreciation Entry"/>
    <n v="543651"/>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7"/>
    <d v="2025-07-31T00:00:00"/>
    <m/>
    <d v="2025-07-01T00:00:00"/>
    <s v="NetAsset Depreciation Entry"/>
    <n v="543651"/>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9"/>
    <d v="2025-07-31T00:00:00"/>
    <m/>
    <d v="2025-07-01T00:00:00"/>
    <s v="NetAsset Depreciation Entry"/>
    <n v="543652"/>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9"/>
    <d v="2025-07-31T00:00:00"/>
    <m/>
    <d v="2025-07-01T00:00:00"/>
    <s v="NetAsset Depreciation Entry"/>
    <n v="543652"/>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20"/>
    <d v="2025-07-31T00:00:00"/>
    <m/>
    <d v="2025-07-01T00:00:00"/>
    <s v="NetAsset Depreciation Entry"/>
    <n v="543653"/>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20"/>
    <d v="2025-07-31T00:00:00"/>
    <m/>
    <d v="2025-07-01T00:00:00"/>
    <s v="NetAsset Depreciation Entry"/>
    <n v="543653"/>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21"/>
    <d v="2025-07-31T00:00:00"/>
    <m/>
    <d v="2025-07-01T00:00:00"/>
    <s v="NetAsset Depreciation Entry"/>
    <n v="543654"/>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1"/>
    <d v="2025-07-31T00:00:00"/>
    <m/>
    <d v="2025-07-01T00:00:00"/>
    <s v="NetAsset Depreciation Entry"/>
    <n v="543654"/>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2"/>
    <d v="2025-07-31T00:00:00"/>
    <m/>
    <d v="2025-07-01T00:00:00"/>
    <s v="NetAsset Depreciation Entry"/>
    <n v="543655"/>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2"/>
    <d v="2025-07-31T00:00:00"/>
    <m/>
    <d v="2025-07-01T00:00:00"/>
    <s v="NetAsset Depreciation Entry"/>
    <n v="543655"/>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4"/>
    <d v="2025-07-31T00:00:00"/>
    <m/>
    <d v="2025-07-01T00:00:00"/>
    <s v="NetAsset Depreciation Entry"/>
    <n v="543657"/>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4"/>
    <d v="2025-07-31T00:00:00"/>
    <m/>
    <d v="2025-07-01T00:00:00"/>
    <s v="NetAsset Depreciation Entry"/>
    <n v="543657"/>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5"/>
    <d v="2025-07-31T00:00:00"/>
    <m/>
    <d v="2025-07-01T00:00:00"/>
    <s v="NetAsset Depreciation Entry"/>
    <n v="543658"/>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5"/>
    <d v="2025-07-31T00:00:00"/>
    <m/>
    <d v="2025-07-01T00:00:00"/>
    <s v="NetAsset Depreciation Entry"/>
    <n v="543658"/>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6"/>
    <d v="2025-07-31T00:00:00"/>
    <m/>
    <d v="2025-07-01T00:00:00"/>
    <s v="NetAsset Depreciation Entry"/>
    <n v="543661"/>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6"/>
    <d v="2025-07-31T00:00:00"/>
    <m/>
    <d v="2025-07-01T00:00:00"/>
    <s v="NetAsset Depreciation Entry"/>
    <n v="543661"/>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8"/>
    <d v="2025-07-31T00:00:00"/>
    <m/>
    <d v="2025-07-01T00:00:00"/>
    <s v="NetAsset Depreciation Entry"/>
    <n v="543659"/>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8"/>
    <d v="2025-07-31T00:00:00"/>
    <m/>
    <d v="2025-07-01T00:00:00"/>
    <s v="NetAsset Depreciation Entry"/>
    <n v="543659"/>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9"/>
    <d v="2025-07-31T00:00:00"/>
    <m/>
    <d v="2025-07-01T00:00:00"/>
    <s v="NetAsset Depreciation Entry"/>
    <n v="543662"/>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9"/>
    <d v="2025-07-31T00:00:00"/>
    <m/>
    <d v="2025-07-01T00:00:00"/>
    <s v="NetAsset Depreciation Entry"/>
    <n v="543662"/>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30"/>
    <d v="2025-07-31T00:00:00"/>
    <m/>
    <d v="2025-07-01T00:00:00"/>
    <s v="NetAsset Depreciation Entry"/>
    <n v="543663"/>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0"/>
    <d v="2025-07-31T00:00:00"/>
    <m/>
    <d v="2025-07-01T00:00:00"/>
    <s v="NetAsset Depreciation Entry"/>
    <n v="543663"/>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2"/>
    <d v="2025-07-31T00:00:00"/>
    <m/>
    <d v="2025-07-01T00:00:00"/>
    <s v="NetAsset Depreciation Entry"/>
    <n v="543664"/>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2"/>
    <d v="2025-07-31T00:00:00"/>
    <m/>
    <d v="2025-07-01T00:00:00"/>
    <s v="NetAsset Depreciation Entry"/>
    <n v="543664"/>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3"/>
    <d v="2025-07-31T00:00:00"/>
    <m/>
    <d v="2025-07-01T00:00:00"/>
    <s v="NetAsset Depreciation Entry"/>
    <n v="543666"/>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3"/>
    <d v="2025-07-31T00:00:00"/>
    <m/>
    <d v="2025-07-01T00:00:00"/>
    <s v="NetAsset Depreciation Entry"/>
    <n v="543666"/>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4"/>
    <d v="2025-07-31T00:00:00"/>
    <m/>
    <d v="2025-07-01T00:00:00"/>
    <s v="NetAsset Depreciation Entry"/>
    <n v="543667"/>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4"/>
    <d v="2025-07-31T00:00:00"/>
    <m/>
    <d v="2025-07-01T00:00:00"/>
    <s v="NetAsset Depreciation Entry"/>
    <n v="543667"/>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5"/>
    <d v="2025-07-31T00:00:00"/>
    <m/>
    <d v="2025-07-01T00:00:00"/>
    <s v="NetAsset Depreciation Entry"/>
    <n v="543668"/>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5"/>
    <d v="2025-07-31T00:00:00"/>
    <m/>
    <d v="2025-07-01T00:00:00"/>
    <s v="NetAsset Depreciation Entry"/>
    <n v="543668"/>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7"/>
    <d v="2025-07-31T00:00:00"/>
    <m/>
    <d v="2025-07-01T00:00:00"/>
    <s v="NetAsset Depreciation Entry"/>
    <n v="543670"/>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7"/>
    <d v="2025-07-31T00:00:00"/>
    <m/>
    <d v="2025-07-01T00:00:00"/>
    <s v="NetAsset Depreciation Entry"/>
    <n v="543670"/>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8"/>
    <d v="2025-07-31T00:00:00"/>
    <m/>
    <d v="2025-07-01T00:00:00"/>
    <s v="NetAsset Depreciation Entry"/>
    <n v="543671"/>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8"/>
    <d v="2025-07-31T00:00:00"/>
    <m/>
    <d v="2025-07-01T00:00:00"/>
    <s v="NetAsset Depreciation Entry"/>
    <n v="543671"/>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9"/>
    <d v="2025-07-31T00:00:00"/>
    <m/>
    <d v="2025-07-01T00:00:00"/>
    <s v="NetAsset Depreciation Entry"/>
    <n v="543672"/>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39"/>
    <d v="2025-07-31T00:00:00"/>
    <m/>
    <d v="2025-07-01T00:00:00"/>
    <s v="NetAsset Depreciation Entry"/>
    <n v="543672"/>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0"/>
    <d v="2025-07-31T00:00:00"/>
    <m/>
    <d v="2025-07-01T00:00:00"/>
    <s v="NetAsset Depreciation Entry"/>
    <n v="543673"/>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0"/>
    <d v="2025-07-31T00:00:00"/>
    <m/>
    <d v="2025-07-01T00:00:00"/>
    <s v="NetAsset Depreciation Entry"/>
    <n v="543673"/>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2"/>
    <d v="2025-07-31T00:00:00"/>
    <m/>
    <d v="2025-07-01T00:00:00"/>
    <s v="NetAsset Depreciation Entry"/>
    <n v="543675"/>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2"/>
    <d v="2025-07-31T00:00:00"/>
    <m/>
    <d v="2025-07-01T00:00:00"/>
    <s v="NetAsset Depreciation Entry"/>
    <n v="543675"/>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3"/>
    <d v="2025-07-31T00:00:00"/>
    <m/>
    <d v="2025-07-01T00:00:00"/>
    <s v="NetAsset Depreciation Entry"/>
    <n v="543676"/>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3"/>
    <d v="2025-07-31T00:00:00"/>
    <m/>
    <d v="2025-07-01T00:00:00"/>
    <s v="NetAsset Depreciation Entry"/>
    <n v="543676"/>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4"/>
    <d v="2025-07-31T00:00:00"/>
    <m/>
    <d v="2025-07-01T00:00:00"/>
    <s v="NetAsset Depreciation Entry"/>
    <n v="543677"/>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4"/>
    <d v="2025-07-31T00:00:00"/>
    <m/>
    <d v="2025-07-01T00:00:00"/>
    <s v="NetAsset Depreciation Entry"/>
    <n v="543677"/>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5"/>
    <d v="2025-07-31T00:00:00"/>
    <m/>
    <d v="2025-07-01T00:00:00"/>
    <s v="NetAsset Depreciation Entry"/>
    <n v="543678"/>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5"/>
    <d v="2025-07-31T00:00:00"/>
    <m/>
    <d v="2025-07-01T00:00:00"/>
    <s v="NetAsset Depreciation Entry"/>
    <n v="543678"/>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7"/>
    <d v="2025-07-31T00:00:00"/>
    <m/>
    <d v="2025-07-01T00:00:00"/>
    <s v="NetAsset Depreciation Entry"/>
    <n v="543680"/>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7"/>
    <d v="2025-07-31T00:00:00"/>
    <m/>
    <d v="2025-07-01T00:00:00"/>
    <s v="NetAsset Depreciation Entry"/>
    <n v="543680"/>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8"/>
    <d v="2025-07-31T00:00:00"/>
    <m/>
    <d v="2025-07-01T00:00:00"/>
    <s v="NetAsset Depreciation Entry"/>
    <n v="543681"/>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48"/>
    <d v="2025-07-31T00:00:00"/>
    <m/>
    <d v="2025-07-01T00:00:00"/>
    <s v="NetAsset Depreciation Entry"/>
    <n v="543681"/>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49"/>
    <d v="2025-07-31T00:00:00"/>
    <m/>
    <d v="2025-07-01T00:00:00"/>
    <s v="NetAsset Depreciation Entry"/>
    <n v="543683"/>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49"/>
    <d v="2025-07-31T00:00:00"/>
    <m/>
    <d v="2025-07-01T00:00:00"/>
    <s v="NetAsset Depreciation Entry"/>
    <n v="543683"/>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0"/>
    <d v="2025-07-31T00:00:00"/>
    <m/>
    <d v="2025-07-01T00:00:00"/>
    <s v="NetAsset Depreciation Entry"/>
    <n v="543682"/>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0"/>
    <d v="2025-07-31T00:00:00"/>
    <m/>
    <d v="2025-07-01T00:00:00"/>
    <s v="NetAsset Depreciation Entry"/>
    <n v="543682"/>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2"/>
    <d v="2025-07-31T00:00:00"/>
    <m/>
    <d v="2025-07-01T00:00:00"/>
    <s v="NetAsset Depreciation Entry"/>
    <n v="543687"/>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2"/>
    <d v="2025-07-31T00:00:00"/>
    <m/>
    <d v="2025-07-01T00:00:00"/>
    <s v="NetAsset Depreciation Entry"/>
    <n v="543687"/>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3"/>
    <d v="2025-07-31T00:00:00"/>
    <m/>
    <d v="2025-07-01T00:00:00"/>
    <s v="NetAsset Depreciation Entry"/>
    <n v="543685"/>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3"/>
    <d v="2025-07-31T00:00:00"/>
    <m/>
    <d v="2025-07-01T00:00:00"/>
    <s v="NetAsset Depreciation Entry"/>
    <n v="543685"/>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4"/>
    <d v="2025-07-31T00:00:00"/>
    <m/>
    <d v="2025-07-01T00:00:00"/>
    <s v="NetAsset Depreciation Entry"/>
    <n v="543686"/>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4"/>
    <d v="2025-07-31T00:00:00"/>
    <m/>
    <d v="2025-07-01T00:00:00"/>
    <s v="NetAsset Depreciation Entry"/>
    <n v="543686"/>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5"/>
    <d v="2025-07-31T00:00:00"/>
    <m/>
    <d v="2025-07-01T00:00:00"/>
    <s v="NetAsset Depreciation Entry"/>
    <n v="543688"/>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5"/>
    <d v="2025-07-31T00:00:00"/>
    <m/>
    <d v="2025-07-01T00:00:00"/>
    <s v="NetAsset Depreciation Entry"/>
    <n v="543688"/>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7"/>
    <d v="2025-07-31T00:00:00"/>
    <m/>
    <d v="2025-07-01T00:00:00"/>
    <s v="NetAsset Depreciation Entry"/>
    <n v="543690"/>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57"/>
    <d v="2025-07-31T00:00:00"/>
    <m/>
    <d v="2025-07-01T00:00:00"/>
    <s v="NetAsset Depreciation Entry"/>
    <n v="543690"/>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58"/>
    <d v="2025-07-31T00:00:00"/>
    <m/>
    <d v="2025-07-01T00:00:00"/>
    <s v="NetAsset Depreciation Entry"/>
    <n v="543691"/>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58"/>
    <d v="2025-07-31T00:00:00"/>
    <m/>
    <d v="2025-07-01T00:00:00"/>
    <s v="NetAsset Depreciation Entry"/>
    <n v="543691"/>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59"/>
    <d v="2025-07-31T00:00:00"/>
    <m/>
    <d v="2025-07-01T00:00:00"/>
    <s v="NetAsset Depreciation Entry"/>
    <n v="543692"/>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59"/>
    <d v="2025-07-31T00:00:00"/>
    <m/>
    <d v="2025-07-01T00:00:00"/>
    <s v="NetAsset Depreciation Entry"/>
    <n v="543692"/>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0"/>
    <d v="2025-07-31T00:00:00"/>
    <m/>
    <d v="2025-07-01T00:00:00"/>
    <s v="NetAsset Depreciation Entry"/>
    <n v="543693"/>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60"/>
    <d v="2025-07-31T00:00:00"/>
    <m/>
    <d v="2025-07-01T00:00:00"/>
    <s v="NetAsset Depreciation Entry"/>
    <n v="543693"/>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2"/>
    <d v="2025-07-31T00:00:00"/>
    <m/>
    <d v="2025-07-01T00:00:00"/>
    <s v="NetAsset Depreciation Entry"/>
    <n v="543695"/>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62"/>
    <d v="2025-07-31T00:00:00"/>
    <m/>
    <d v="2025-07-01T00:00:00"/>
    <s v="NetAsset Depreciation Entry"/>
    <n v="543695"/>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3"/>
    <d v="2025-07-31T00:00:00"/>
    <m/>
    <d v="2025-07-01T00:00:00"/>
    <s v="NetAsset Depreciation Entry"/>
    <n v="543696"/>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63"/>
    <d v="2025-07-31T00:00:00"/>
    <m/>
    <d v="2025-07-01T00:00:00"/>
    <s v="NetAsset Depreciation Entry"/>
    <n v="543696"/>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4"/>
    <d v="2025-07-31T00:00:00"/>
    <m/>
    <d v="2025-07-01T00:00:00"/>
    <s v="NetAsset Depreciation Entry"/>
    <n v="543697"/>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64"/>
    <d v="2025-07-31T00:00:00"/>
    <m/>
    <d v="2025-07-01T00:00:00"/>
    <s v="NetAsset Depreciation Entry"/>
    <n v="543697"/>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5"/>
    <d v="2025-07-31T00:00:00"/>
    <m/>
    <d v="2025-07-01T00:00:00"/>
    <s v="NetAsset Depreciation Entry"/>
    <n v="543698"/>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65"/>
    <d v="2025-07-31T00:00:00"/>
    <m/>
    <d v="2025-07-01T00:00:00"/>
    <s v="NetAsset Depreciation Entry"/>
    <n v="543698"/>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67"/>
    <d v="2025-07-31T00:00:00"/>
    <m/>
    <d v="2025-07-01T00:00:00"/>
    <s v="NetAsset Depreciation Entry"/>
    <n v="543701"/>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67"/>
    <d v="2025-07-31T00:00:00"/>
    <m/>
    <d v="2025-07-01T00:00:00"/>
    <s v="NetAsset Depreciation Entry"/>
    <n v="543701"/>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68"/>
    <d v="2025-07-31T00:00:00"/>
    <m/>
    <d v="2025-07-01T00:00:00"/>
    <s v="NetAsset Depreciation Entry"/>
    <n v="543700"/>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68"/>
    <d v="2025-07-31T00:00:00"/>
    <m/>
    <d v="2025-07-01T00:00:00"/>
    <s v="NetAsset Depreciation Entry"/>
    <n v="543700"/>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69"/>
    <d v="2025-07-31T00:00:00"/>
    <m/>
    <d v="2025-07-01T00:00:00"/>
    <s v="NetAsset Depreciation Entry"/>
    <n v="543702"/>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69"/>
    <d v="2025-07-31T00:00:00"/>
    <m/>
    <d v="2025-07-01T00:00:00"/>
    <s v="NetAsset Depreciation Entry"/>
    <n v="543702"/>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70"/>
    <d v="2025-07-31T00:00:00"/>
    <m/>
    <d v="2025-07-01T00:00:00"/>
    <s v="NetAsset Depreciation Entry"/>
    <n v="543703"/>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70"/>
    <d v="2025-07-31T00:00:00"/>
    <m/>
    <d v="2025-07-01T00:00:00"/>
    <s v="NetAsset Depreciation Entry"/>
    <n v="543703"/>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72"/>
    <d v="2025-07-31T00:00:00"/>
    <m/>
    <d v="2025-07-01T00:00:00"/>
    <s v="NetAsset Depreciation Entry"/>
    <n v="543704"/>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72"/>
    <d v="2025-07-31T00:00:00"/>
    <m/>
    <d v="2025-07-01T00:00:00"/>
    <s v="NetAsset Depreciation Entry"/>
    <n v="543704"/>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73"/>
    <d v="2025-07-31T00:00:00"/>
    <m/>
    <d v="2025-07-01T00:00:00"/>
    <s v="NetAsset Depreciation Entry"/>
    <n v="543706"/>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73"/>
    <d v="2025-07-31T00:00:00"/>
    <m/>
    <d v="2025-07-01T00:00:00"/>
    <s v="NetAsset Depreciation Entry"/>
    <n v="543706"/>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74"/>
    <d v="2025-07-31T00:00:00"/>
    <m/>
    <d v="2025-07-01T00:00:00"/>
    <s v="NetAsset Depreciation Entry"/>
    <n v="543708"/>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4"/>
    <d v="2025-07-31T00:00:00"/>
    <m/>
    <d v="2025-07-01T00:00:00"/>
    <s v="NetAsset Depreciation Entry"/>
    <n v="543708"/>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75"/>
    <d v="2025-07-31T00:00:00"/>
    <m/>
    <d v="2025-07-01T00:00:00"/>
    <s v="NetAsset Depreciation Entry"/>
    <n v="543707"/>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5"/>
    <d v="2025-07-31T00:00:00"/>
    <m/>
    <d v="2025-07-01T00:00:00"/>
    <s v="NetAsset Depreciation Entry"/>
    <n v="543707"/>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76"/>
    <d v="2025-07-31T00:00:00"/>
    <m/>
    <d v="2025-07-01T00:00:00"/>
    <s v="NetAsset Depreciation Entry"/>
    <n v="543710"/>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6"/>
    <d v="2025-07-31T00:00:00"/>
    <m/>
    <d v="2025-07-01T00:00:00"/>
    <s v="NetAsset Depreciation Entry"/>
    <n v="543710"/>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78"/>
    <d v="2025-07-31T00:00:00"/>
    <m/>
    <d v="2025-07-01T00:00:00"/>
    <s v="NetAsset Depreciation Entry"/>
    <n v="543711"/>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8"/>
    <d v="2025-07-31T00:00:00"/>
    <m/>
    <d v="2025-07-01T00:00:00"/>
    <s v="NetAsset Depreciation Entry"/>
    <n v="543711"/>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79"/>
    <d v="2025-07-31T00:00:00"/>
    <m/>
    <d v="2025-07-01T00:00:00"/>
    <s v="NetAsset Depreciation Entry"/>
    <n v="543712"/>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9"/>
    <d v="2025-07-31T00:00:00"/>
    <m/>
    <d v="2025-07-01T00:00:00"/>
    <s v="NetAsset Depreciation Entry"/>
    <n v="543712"/>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80"/>
    <d v="2025-07-31T00:00:00"/>
    <m/>
    <d v="2025-07-01T00:00:00"/>
    <s v="NetAsset Depreciation Entry"/>
    <n v="543713"/>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80"/>
    <d v="2025-07-31T00:00:00"/>
    <m/>
    <d v="2025-07-01T00:00:00"/>
    <s v="NetAsset Depreciation Entry"/>
    <n v="543713"/>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81"/>
    <d v="2025-07-31T00:00:00"/>
    <m/>
    <d v="2025-07-01T00:00:00"/>
    <s v="NetAsset Depreciation Entry"/>
    <n v="543715"/>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81"/>
    <d v="2025-07-31T00:00:00"/>
    <m/>
    <d v="2025-07-01T00:00:00"/>
    <s v="NetAsset Depreciation Entry"/>
    <n v="543715"/>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83"/>
    <d v="2025-07-31T00:00:00"/>
    <m/>
    <d v="2025-07-01T00:00:00"/>
    <s v="NetAsset Depreciation Entry"/>
    <n v="543716"/>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3"/>
    <d v="2025-07-31T00:00:00"/>
    <m/>
    <d v="2025-07-01T00:00:00"/>
    <s v="NetAsset Depreciation Entry"/>
    <n v="543716"/>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4"/>
    <d v="2025-07-31T00:00:00"/>
    <m/>
    <d v="2025-07-01T00:00:00"/>
    <s v="NetAsset Depreciation Entry"/>
    <n v="543717"/>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4"/>
    <d v="2025-07-31T00:00:00"/>
    <m/>
    <d v="2025-07-01T00:00:00"/>
    <s v="NetAsset Depreciation Entry"/>
    <n v="543717"/>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5"/>
    <d v="2025-07-31T00:00:00"/>
    <m/>
    <d v="2025-07-01T00:00:00"/>
    <s v="NetAsset Depreciation Entry"/>
    <n v="543718"/>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5"/>
    <d v="2025-07-31T00:00:00"/>
    <m/>
    <d v="2025-07-01T00:00:00"/>
    <s v="NetAsset Depreciation Entry"/>
    <n v="543718"/>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7"/>
    <d v="2025-07-31T00:00:00"/>
    <m/>
    <d v="2025-07-01T00:00:00"/>
    <s v="NetAsset Depreciation Entry"/>
    <n v="543720"/>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7"/>
    <d v="2025-07-31T00:00:00"/>
    <m/>
    <d v="2025-07-01T00:00:00"/>
    <s v="NetAsset Depreciation Entry"/>
    <n v="543720"/>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8"/>
    <d v="2025-07-31T00:00:00"/>
    <m/>
    <d v="2025-07-01T00:00:00"/>
    <s v="NetAsset Depreciation Entry"/>
    <n v="543721"/>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8"/>
    <d v="2025-07-31T00:00:00"/>
    <m/>
    <d v="2025-07-01T00:00:00"/>
    <s v="NetAsset Depreciation Entry"/>
    <n v="543721"/>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9"/>
    <d v="2025-07-31T00:00:00"/>
    <m/>
    <d v="2025-07-01T00:00:00"/>
    <s v="NetAsset Depreciation Entry"/>
    <n v="543722"/>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9"/>
    <d v="2025-07-31T00:00:00"/>
    <m/>
    <d v="2025-07-01T00:00:00"/>
    <s v="NetAsset Depreciation Entry"/>
    <n v="543722"/>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90"/>
    <d v="2025-07-31T00:00:00"/>
    <m/>
    <d v="2025-07-01T00:00:00"/>
    <s v="NetAsset Depreciation Entry"/>
    <n v="543723"/>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90"/>
    <d v="2025-07-31T00:00:00"/>
    <m/>
    <d v="2025-07-01T00:00:00"/>
    <s v="NetAsset Depreciation Entry"/>
    <n v="543723"/>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92"/>
    <d v="2025-07-31T00:00:00"/>
    <m/>
    <d v="2025-07-01T00:00:00"/>
    <s v="NetAsset Depreciation Entry"/>
    <n v="543725"/>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2"/>
    <d v="2025-07-31T00:00:00"/>
    <m/>
    <d v="2025-07-01T00:00:00"/>
    <s v="NetAsset Depreciation Entry"/>
    <n v="543725"/>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3"/>
    <d v="2025-07-31T00:00:00"/>
    <m/>
    <d v="2025-07-01T00:00:00"/>
    <s v="NetAsset Depreciation Entry"/>
    <n v="543726"/>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3"/>
    <d v="2025-07-31T00:00:00"/>
    <m/>
    <d v="2025-07-01T00:00:00"/>
    <s v="NetAsset Depreciation Entry"/>
    <n v="543726"/>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4"/>
    <d v="2025-07-31T00:00:00"/>
    <m/>
    <d v="2025-07-01T00:00:00"/>
    <s v="NetAsset Depreciation Entry"/>
    <n v="543727"/>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4"/>
    <d v="2025-07-31T00:00:00"/>
    <m/>
    <d v="2025-07-01T00:00:00"/>
    <s v="NetAsset Depreciation Entry"/>
    <n v="543727"/>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5"/>
    <d v="2025-07-31T00:00:00"/>
    <m/>
    <d v="2025-07-01T00:00:00"/>
    <s v="NetAsset Depreciation Entry"/>
    <n v="543728"/>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5"/>
    <d v="2025-07-31T00:00:00"/>
    <m/>
    <d v="2025-07-01T00:00:00"/>
    <s v="NetAsset Depreciation Entry"/>
    <n v="543728"/>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7"/>
    <d v="2025-07-31T00:00:00"/>
    <m/>
    <d v="2025-07-01T00:00:00"/>
    <s v="NetAsset Depreciation Entry"/>
    <n v="543730"/>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7"/>
    <d v="2025-07-31T00:00:00"/>
    <m/>
    <d v="2025-07-01T00:00:00"/>
    <s v="NetAsset Depreciation Entry"/>
    <n v="543730"/>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8"/>
    <d v="2025-07-31T00:00:00"/>
    <m/>
    <d v="2025-07-01T00:00:00"/>
    <s v="NetAsset Depreciation Entry"/>
    <n v="543731"/>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8"/>
    <d v="2025-07-31T00:00:00"/>
    <m/>
    <d v="2025-07-01T00:00:00"/>
    <s v="NetAsset Depreciation Entry"/>
    <n v="543731"/>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9"/>
    <d v="2025-07-31T00:00:00"/>
    <m/>
    <d v="2025-07-01T00:00:00"/>
    <s v="NetAsset Depreciation Entry"/>
    <n v="543732"/>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9"/>
    <d v="2025-07-31T00:00:00"/>
    <m/>
    <d v="2025-07-01T00:00:00"/>
    <s v="NetAsset Depreciation Entry"/>
    <n v="543732"/>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300"/>
    <d v="2025-07-31T00:00:00"/>
    <m/>
    <d v="2025-07-01T00:00:00"/>
    <s v="NetAsset Depreciation Entry"/>
    <n v="543733"/>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0"/>
    <d v="2025-07-31T00:00:00"/>
    <m/>
    <d v="2025-07-01T00:00:00"/>
    <s v="NetAsset Depreciation Entry"/>
    <n v="543733"/>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2"/>
    <d v="2025-07-31T00:00:00"/>
    <m/>
    <d v="2025-07-01T00:00:00"/>
    <s v="NetAsset Depreciation Entry"/>
    <n v="543734"/>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2"/>
    <d v="2025-07-31T00:00:00"/>
    <m/>
    <d v="2025-07-01T00:00:00"/>
    <s v="NetAsset Depreciation Entry"/>
    <n v="543734"/>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3"/>
    <d v="2025-07-31T00:00:00"/>
    <m/>
    <d v="2025-07-01T00:00:00"/>
    <s v="NetAsset Depreciation Entry"/>
    <n v="543736"/>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3"/>
    <d v="2025-07-31T00:00:00"/>
    <m/>
    <d v="2025-07-01T00:00:00"/>
    <s v="NetAsset Depreciation Entry"/>
    <n v="543736"/>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4"/>
    <d v="2025-07-31T00:00:00"/>
    <m/>
    <d v="2025-07-01T00:00:00"/>
    <s v="NetAsset Depreciation Entry"/>
    <n v="543737"/>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4"/>
    <d v="2025-07-31T00:00:00"/>
    <m/>
    <d v="2025-07-01T00:00:00"/>
    <s v="NetAsset Depreciation Entry"/>
    <n v="543737"/>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5"/>
    <d v="2025-07-31T00:00:00"/>
    <m/>
    <d v="2025-07-01T00:00:00"/>
    <s v="NetAsset Depreciation Entry"/>
    <n v="543738"/>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5"/>
    <d v="2025-07-31T00:00:00"/>
    <m/>
    <d v="2025-07-01T00:00:00"/>
    <s v="NetAsset Depreciation Entry"/>
    <n v="543738"/>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7"/>
    <d v="2025-07-31T00:00:00"/>
    <m/>
    <d v="2025-07-01T00:00:00"/>
    <s v="NetAsset Depreciation Entry"/>
    <n v="543739"/>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7"/>
    <d v="2025-07-31T00:00:00"/>
    <m/>
    <d v="2025-07-01T00:00:00"/>
    <s v="NetAsset Depreciation Entry"/>
    <n v="543739"/>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8"/>
    <d v="2025-07-31T00:00:00"/>
    <m/>
    <d v="2025-07-01T00:00:00"/>
    <s v="NetAsset Depreciation Entry"/>
    <n v="543742"/>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8"/>
    <d v="2025-07-31T00:00:00"/>
    <m/>
    <d v="2025-07-01T00:00:00"/>
    <s v="NetAsset Depreciation Entry"/>
    <n v="543742"/>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9"/>
    <d v="2025-07-31T00:00:00"/>
    <m/>
    <d v="2025-07-01T00:00:00"/>
    <s v="NetAsset Depreciation Entry"/>
    <n v="543741"/>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09"/>
    <d v="2025-07-31T00:00:00"/>
    <m/>
    <d v="2025-07-01T00:00:00"/>
    <s v="NetAsset Depreciation Entry"/>
    <n v="543741"/>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0"/>
    <d v="2025-07-31T00:00:00"/>
    <m/>
    <d v="2025-07-01T00:00:00"/>
    <s v="NetAsset Depreciation Entry"/>
    <n v="543743"/>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0"/>
    <d v="2025-07-31T00:00:00"/>
    <m/>
    <d v="2025-07-01T00:00:00"/>
    <s v="NetAsset Depreciation Entry"/>
    <n v="543743"/>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1"/>
    <d v="2025-07-31T00:00:00"/>
    <m/>
    <d v="2025-07-01T00:00:00"/>
    <s v="NetAsset Depreciation Entry"/>
    <n v="543744"/>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1"/>
    <d v="2025-07-31T00:00:00"/>
    <m/>
    <d v="2025-07-01T00:00:00"/>
    <s v="NetAsset Depreciation Entry"/>
    <n v="543744"/>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3"/>
    <d v="2025-07-31T00:00:00"/>
    <m/>
    <d v="2025-07-01T00:00:00"/>
    <s v="NetAsset Depreciation Entry"/>
    <n v="543747"/>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3"/>
    <d v="2025-07-31T00:00:00"/>
    <m/>
    <d v="2025-07-01T00:00:00"/>
    <s v="NetAsset Depreciation Entry"/>
    <n v="543747"/>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4"/>
    <d v="2025-07-31T00:00:00"/>
    <m/>
    <d v="2025-07-01T00:00:00"/>
    <s v="NetAsset Depreciation Entry"/>
    <n v="543746"/>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4"/>
    <d v="2025-07-31T00:00:00"/>
    <m/>
    <d v="2025-07-01T00:00:00"/>
    <s v="NetAsset Depreciation Entry"/>
    <n v="543746"/>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5"/>
    <d v="2025-07-31T00:00:00"/>
    <m/>
    <d v="2025-07-01T00:00:00"/>
    <s v="NetAsset Depreciation Entry"/>
    <n v="543748"/>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5"/>
    <d v="2025-07-31T00:00:00"/>
    <m/>
    <d v="2025-07-01T00:00:00"/>
    <s v="NetAsset Depreciation Entry"/>
    <n v="543748"/>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6"/>
    <d v="2025-07-31T00:00:00"/>
    <m/>
    <d v="2025-07-01T00:00:00"/>
    <s v="NetAsset Depreciation Entry"/>
    <n v="543751"/>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6"/>
    <d v="2025-07-31T00:00:00"/>
    <m/>
    <d v="2025-07-01T00:00:00"/>
    <s v="NetAsset Depreciation Entry"/>
    <n v="543751"/>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8"/>
    <d v="2025-07-31T00:00:00"/>
    <m/>
    <d v="2025-07-01T00:00:00"/>
    <s v="NetAsset Depreciation Entry"/>
    <n v="543752"/>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18"/>
    <d v="2025-07-31T00:00:00"/>
    <m/>
    <d v="2025-07-01T00:00:00"/>
    <s v="NetAsset Depreciation Entry"/>
    <n v="543752"/>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19"/>
    <d v="2025-07-31T00:00:00"/>
    <m/>
    <d v="2025-07-01T00:00:00"/>
    <s v="NetAsset Depreciation Entry"/>
    <n v="543749"/>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19"/>
    <d v="2025-07-31T00:00:00"/>
    <m/>
    <d v="2025-07-01T00:00:00"/>
    <s v="NetAsset Depreciation Entry"/>
    <n v="543749"/>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0"/>
    <d v="2025-07-31T00:00:00"/>
    <m/>
    <d v="2025-07-01T00:00:00"/>
    <s v="NetAsset Depreciation Entry"/>
    <n v="543753"/>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0"/>
    <d v="2025-07-31T00:00:00"/>
    <m/>
    <d v="2025-07-01T00:00:00"/>
    <s v="NetAsset Depreciation Entry"/>
    <n v="543753"/>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1"/>
    <d v="2025-07-31T00:00:00"/>
    <m/>
    <d v="2025-07-01T00:00:00"/>
    <s v="NetAsset Depreciation Entry"/>
    <n v="543754"/>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1"/>
    <d v="2025-07-31T00:00:00"/>
    <m/>
    <d v="2025-07-01T00:00:00"/>
    <s v="NetAsset Depreciation Entry"/>
    <n v="543754"/>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3"/>
    <d v="2025-07-31T00:00:00"/>
    <m/>
    <d v="2025-07-01T00:00:00"/>
    <s v="NetAsset Depreciation Entry"/>
    <n v="543756"/>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3"/>
    <d v="2025-07-31T00:00:00"/>
    <m/>
    <d v="2025-07-01T00:00:00"/>
    <s v="NetAsset Depreciation Entry"/>
    <n v="543756"/>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4"/>
    <d v="2025-07-31T00:00:00"/>
    <m/>
    <d v="2025-07-01T00:00:00"/>
    <s v="NetAsset Depreciation Entry"/>
    <n v="543757"/>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4"/>
    <d v="2025-07-31T00:00:00"/>
    <m/>
    <d v="2025-07-01T00:00:00"/>
    <s v="NetAsset Depreciation Entry"/>
    <n v="543757"/>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5"/>
    <d v="2025-07-31T00:00:00"/>
    <m/>
    <d v="2025-07-01T00:00:00"/>
    <s v="NetAsset Depreciation Entry"/>
    <n v="543758"/>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5"/>
    <d v="2025-07-31T00:00:00"/>
    <m/>
    <d v="2025-07-01T00:00:00"/>
    <s v="NetAsset Depreciation Entry"/>
    <n v="543758"/>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6"/>
    <d v="2025-07-31T00:00:00"/>
    <m/>
    <d v="2025-07-01T00:00:00"/>
    <s v="NetAsset Depreciation Entry"/>
    <n v="543762"/>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26"/>
    <d v="2025-07-31T00:00:00"/>
    <m/>
    <d v="2025-07-01T00:00:00"/>
    <s v="NetAsset Depreciation Entry"/>
    <n v="543762"/>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28"/>
    <d v="2025-07-31T00:00:00"/>
    <m/>
    <d v="2025-07-01T00:00:00"/>
    <s v="NetAsset Depreciation Entry"/>
    <n v="543761"/>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28"/>
    <d v="2025-07-31T00:00:00"/>
    <m/>
    <d v="2025-07-01T00:00:00"/>
    <s v="NetAsset Depreciation Entry"/>
    <n v="543761"/>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29"/>
    <d v="2025-07-31T00:00:00"/>
    <m/>
    <d v="2025-07-01T00:00:00"/>
    <s v="NetAsset Depreciation Entry"/>
    <n v="543759"/>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29"/>
    <d v="2025-07-31T00:00:00"/>
    <m/>
    <d v="2025-07-01T00:00:00"/>
    <s v="NetAsset Depreciation Entry"/>
    <n v="543759"/>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0"/>
    <d v="2025-07-31T00:00:00"/>
    <m/>
    <d v="2025-07-01T00:00:00"/>
    <s v="NetAsset Depreciation Entry"/>
    <n v="543763"/>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30"/>
    <d v="2025-07-31T00:00:00"/>
    <m/>
    <d v="2025-07-01T00:00:00"/>
    <s v="NetAsset Depreciation Entry"/>
    <n v="543763"/>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1"/>
    <d v="2025-07-31T00:00:00"/>
    <m/>
    <d v="2025-07-01T00:00:00"/>
    <s v="NetAsset Depreciation Entry"/>
    <n v="543765"/>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31"/>
    <d v="2025-07-31T00:00:00"/>
    <m/>
    <d v="2025-07-01T00:00:00"/>
    <s v="NetAsset Depreciation Entry"/>
    <n v="543765"/>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3"/>
    <d v="2025-07-31T00:00:00"/>
    <m/>
    <d v="2025-07-01T00:00:00"/>
    <s v="NetAsset Depreciation Entry"/>
    <n v="543766"/>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33"/>
    <d v="2025-07-31T00:00:00"/>
    <m/>
    <d v="2025-07-01T00:00:00"/>
    <s v="NetAsset Depreciation Entry"/>
    <n v="543766"/>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4"/>
    <d v="2025-07-31T00:00:00"/>
    <m/>
    <d v="2025-07-01T00:00:00"/>
    <s v="NetAsset Depreciation Entry"/>
    <n v="543768"/>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34"/>
    <d v="2025-07-31T00:00:00"/>
    <m/>
    <d v="2025-07-01T00:00:00"/>
    <s v="NetAsset Depreciation Entry"/>
    <n v="543768"/>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35"/>
    <d v="2025-07-31T00:00:00"/>
    <m/>
    <d v="2025-07-01T00:00:00"/>
    <s v="NetAsset Depreciation Entry"/>
    <n v="543767"/>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35"/>
    <d v="2025-07-31T00:00:00"/>
    <m/>
    <d v="2025-07-01T00:00:00"/>
    <s v="NetAsset Depreciation Entry"/>
    <n v="543767"/>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7"/>
    <d v="2025-07-31T00:00:00"/>
    <m/>
    <d v="2025-07-01T00:00:00"/>
    <s v="NetAsset Depreciation Entry"/>
    <n v="543769"/>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37"/>
    <d v="2025-07-31T00:00:00"/>
    <m/>
    <d v="2025-07-01T00:00:00"/>
    <s v="NetAsset Depreciation Entry"/>
    <n v="543769"/>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38"/>
    <d v="2025-07-31T00:00:00"/>
    <m/>
    <d v="2025-07-01T00:00:00"/>
    <s v="NetAsset Depreciation Entry"/>
    <n v="543771"/>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38"/>
    <d v="2025-07-31T00:00:00"/>
    <m/>
    <d v="2025-07-01T00:00:00"/>
    <s v="NetAsset Depreciation Entry"/>
    <n v="543771"/>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39"/>
    <d v="2025-07-31T00:00:00"/>
    <m/>
    <d v="2025-07-01T00:00:00"/>
    <s v="NetAsset Depreciation Entry"/>
    <n v="543773"/>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39"/>
    <d v="2025-07-31T00:00:00"/>
    <m/>
    <d v="2025-07-01T00:00:00"/>
    <s v="NetAsset Depreciation Entry"/>
    <n v="543773"/>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40"/>
    <d v="2025-07-31T00:00:00"/>
    <m/>
    <d v="2025-07-01T00:00:00"/>
    <s v="NetAsset Depreciation Entry"/>
    <n v="543772"/>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40"/>
    <d v="2025-07-31T00:00:00"/>
    <m/>
    <d v="2025-07-01T00:00:00"/>
    <s v="NetAsset Depreciation Entry"/>
    <n v="543772"/>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42"/>
    <d v="2025-07-31T00:00:00"/>
    <m/>
    <d v="2025-07-01T00:00:00"/>
    <s v="NetAsset Depreciation Entry"/>
    <n v="543775"/>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42"/>
    <d v="2025-07-31T00:00:00"/>
    <m/>
    <d v="2025-07-01T00:00:00"/>
    <s v="NetAsset Depreciation Entry"/>
    <n v="543775"/>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43"/>
    <d v="2025-07-31T00:00:00"/>
    <m/>
    <d v="2025-07-01T00:00:00"/>
    <s v="NetAsset Depreciation Entry"/>
    <n v="543776"/>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43"/>
    <d v="2025-07-31T00:00:00"/>
    <m/>
    <d v="2025-07-01T00:00:00"/>
    <s v="NetAsset Depreciation Entry"/>
    <n v="543776"/>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44"/>
    <d v="2025-07-31T00:00:00"/>
    <m/>
    <d v="2025-07-01T00:00:00"/>
    <s v="NetAsset Depreciation Entry"/>
    <n v="543777"/>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4"/>
    <d v="2025-07-31T00:00:00"/>
    <m/>
    <d v="2025-07-01T00:00:00"/>
    <s v="NetAsset Depreciation Entry"/>
    <n v="543777"/>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45"/>
    <d v="2025-07-31T00:00:00"/>
    <m/>
    <d v="2025-07-01T00:00:00"/>
    <s v="NetAsset Depreciation Entry"/>
    <n v="543778"/>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5"/>
    <d v="2025-07-31T00:00:00"/>
    <m/>
    <d v="2025-07-01T00:00:00"/>
    <s v="NetAsset Depreciation Entry"/>
    <n v="543778"/>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47"/>
    <d v="2025-07-31T00:00:00"/>
    <m/>
    <d v="2025-07-01T00:00:00"/>
    <s v="NetAsset Depreciation Entry"/>
    <n v="543780"/>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7"/>
    <d v="2025-07-31T00:00:00"/>
    <m/>
    <d v="2025-07-01T00:00:00"/>
    <s v="NetAsset Depreciation Entry"/>
    <n v="543780"/>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48"/>
    <d v="2025-07-31T00:00:00"/>
    <m/>
    <d v="2025-07-01T00:00:00"/>
    <s v="NetAsset Depreciation Entry"/>
    <n v="543781"/>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8"/>
    <d v="2025-07-31T00:00:00"/>
    <m/>
    <d v="2025-07-01T00:00:00"/>
    <s v="NetAsset Depreciation Entry"/>
    <n v="543781"/>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49"/>
    <d v="2025-07-31T00:00:00"/>
    <m/>
    <d v="2025-07-01T00:00:00"/>
    <s v="NetAsset Depreciation Entry"/>
    <n v="543782"/>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9"/>
    <d v="2025-07-31T00:00:00"/>
    <m/>
    <d v="2025-07-01T00:00:00"/>
    <s v="NetAsset Depreciation Entry"/>
    <n v="543782"/>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50"/>
    <d v="2025-07-31T00:00:00"/>
    <m/>
    <d v="2025-07-01T00:00:00"/>
    <s v="NetAsset Depreciation Entry"/>
    <n v="543783"/>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50"/>
    <d v="2025-07-31T00:00:00"/>
    <m/>
    <d v="2025-07-01T00:00:00"/>
    <s v="NetAsset Depreciation Entry"/>
    <n v="543783"/>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52"/>
    <d v="2025-07-31T00:00:00"/>
    <m/>
    <d v="2025-07-01T00:00:00"/>
    <s v="NetAsset Depreciation Entry"/>
    <n v="543785"/>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52"/>
    <d v="2025-07-31T00:00:00"/>
    <m/>
    <d v="2025-07-01T00:00:00"/>
    <s v="NetAsset Depreciation Entry"/>
    <n v="543785"/>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53"/>
    <d v="2025-07-31T00:00:00"/>
    <m/>
    <d v="2025-07-01T00:00:00"/>
    <s v="NetAsset Depreciation Entry"/>
    <n v="543786"/>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3"/>
    <d v="2025-07-31T00:00:00"/>
    <m/>
    <d v="2025-07-01T00:00:00"/>
    <s v="NetAsset Depreciation Entry"/>
    <n v="543786"/>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4"/>
    <d v="2025-07-31T00:00:00"/>
    <m/>
    <d v="2025-07-01T00:00:00"/>
    <s v="NetAsset Depreciation Entry"/>
    <n v="543787"/>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4"/>
    <d v="2025-07-31T00:00:00"/>
    <m/>
    <d v="2025-07-01T00:00:00"/>
    <s v="NetAsset Depreciation Entry"/>
    <n v="543787"/>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5"/>
    <d v="2025-07-31T00:00:00"/>
    <m/>
    <d v="2025-07-01T00:00:00"/>
    <s v="NetAsset Depreciation Entry"/>
    <n v="543788"/>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5"/>
    <d v="2025-07-31T00:00:00"/>
    <m/>
    <d v="2025-07-01T00:00:00"/>
    <s v="NetAsset Depreciation Entry"/>
    <n v="543788"/>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7"/>
    <d v="2025-07-31T00:00:00"/>
    <m/>
    <d v="2025-07-01T00:00:00"/>
    <s v="NetAsset Depreciation Entry"/>
    <n v="543790"/>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7"/>
    <d v="2025-07-31T00:00:00"/>
    <m/>
    <d v="2025-07-01T00:00:00"/>
    <s v="NetAsset Depreciation Entry"/>
    <n v="543790"/>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8"/>
    <d v="2025-07-31T00:00:00"/>
    <m/>
    <d v="2025-07-01T00:00:00"/>
    <s v="NetAsset Depreciation Entry"/>
    <n v="543791"/>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8"/>
    <d v="2025-07-31T00:00:00"/>
    <m/>
    <d v="2025-07-01T00:00:00"/>
    <s v="NetAsset Depreciation Entry"/>
    <n v="543791"/>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9"/>
    <d v="2025-07-31T00:00:00"/>
    <m/>
    <d v="2025-07-01T00:00:00"/>
    <s v="NetAsset Depreciation Entry"/>
    <n v="543792"/>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9"/>
    <d v="2025-07-31T00:00:00"/>
    <m/>
    <d v="2025-07-01T00:00:00"/>
    <s v="NetAsset Depreciation Entry"/>
    <n v="543792"/>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60"/>
    <d v="2025-07-31T00:00:00"/>
    <m/>
    <d v="2025-07-01T00:00:00"/>
    <s v="NetAsset Depreciation Entry"/>
    <n v="543793"/>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60"/>
    <d v="2025-07-31T00:00:00"/>
    <m/>
    <d v="2025-07-01T00:00:00"/>
    <s v="NetAsset Depreciation Entry"/>
    <n v="543793"/>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61"/>
    <d v="2025-07-31T00:00:00"/>
    <m/>
    <d v="2025-07-01T00:00:00"/>
    <s v="NetAsset Depreciation Entry"/>
    <n v="543796"/>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1"/>
    <d v="2025-07-31T00:00:00"/>
    <m/>
    <d v="2025-07-01T00:00:00"/>
    <s v="NetAsset Depreciation Entry"/>
    <n v="543796"/>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3"/>
    <d v="2025-07-31T00:00:00"/>
    <m/>
    <d v="2025-07-01T00:00:00"/>
    <s v="NetAsset Depreciation Entry"/>
    <n v="543795"/>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3"/>
    <d v="2025-07-31T00:00:00"/>
    <m/>
    <d v="2025-07-01T00:00:00"/>
    <s v="NetAsset Depreciation Entry"/>
    <n v="543795"/>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4"/>
    <d v="2025-07-31T00:00:00"/>
    <m/>
    <d v="2025-07-01T00:00:00"/>
    <s v="NetAsset Depreciation Entry"/>
    <n v="543797"/>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4"/>
    <d v="2025-07-31T00:00:00"/>
    <m/>
    <d v="2025-07-01T00:00:00"/>
    <s v="NetAsset Depreciation Entry"/>
    <n v="543797"/>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5"/>
    <d v="2025-07-31T00:00:00"/>
    <m/>
    <d v="2025-07-01T00:00:00"/>
    <s v="NetAsset Depreciation Entry"/>
    <n v="543798"/>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65"/>
    <d v="2025-07-31T00:00:00"/>
    <m/>
    <d v="2025-07-01T00:00:00"/>
    <s v="NetAsset Depreciation Entry"/>
    <n v="543798"/>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67"/>
    <d v="2025-07-31T00:00:00"/>
    <m/>
    <d v="2025-07-01T00:00:00"/>
    <s v="NetAsset Depreciation Entry"/>
    <n v="543800"/>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7"/>
    <d v="2025-07-31T00:00:00"/>
    <m/>
    <d v="2025-07-01T00:00:00"/>
    <s v="NetAsset Depreciation Entry"/>
    <n v="543800"/>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8"/>
    <d v="2025-07-31T00:00:00"/>
    <m/>
    <d v="2025-07-01T00:00:00"/>
    <s v="NetAsset Depreciation Entry"/>
    <n v="543801"/>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8"/>
    <d v="2025-07-31T00:00:00"/>
    <m/>
    <d v="2025-07-01T00:00:00"/>
    <s v="NetAsset Depreciation Entry"/>
    <n v="543801"/>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9"/>
    <d v="2025-07-31T00:00:00"/>
    <m/>
    <d v="2025-07-01T00:00:00"/>
    <s v="NetAsset Depreciation Entry"/>
    <n v="543802"/>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69"/>
    <d v="2025-07-31T00:00:00"/>
    <m/>
    <d v="2025-07-01T00:00:00"/>
    <s v="NetAsset Depreciation Entry"/>
    <n v="543802"/>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0"/>
    <d v="2025-07-31T00:00:00"/>
    <m/>
    <d v="2025-07-01T00:00:00"/>
    <s v="NetAsset Depreciation Entry"/>
    <n v="543803"/>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0"/>
    <d v="2025-07-31T00:00:00"/>
    <m/>
    <d v="2025-07-01T00:00:00"/>
    <s v="NetAsset Depreciation Entry"/>
    <n v="543803"/>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1"/>
    <d v="2025-07-31T00:00:00"/>
    <m/>
    <d v="2025-07-01T00:00:00"/>
    <s v="NetAsset Depreciation Entry"/>
    <n v="543804"/>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71"/>
    <d v="2025-07-31T00:00:00"/>
    <m/>
    <d v="2025-07-01T00:00:00"/>
    <s v="NetAsset Depreciation Entry"/>
    <n v="543804"/>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73"/>
    <d v="2025-07-31T00:00:00"/>
    <m/>
    <d v="2025-07-01T00:00:00"/>
    <s v="NetAsset Depreciation Entry"/>
    <n v="543806"/>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73"/>
    <d v="2025-07-31T00:00:00"/>
    <m/>
    <d v="2025-07-01T00:00:00"/>
    <s v="NetAsset Depreciation Entry"/>
    <n v="543806"/>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74"/>
    <d v="2025-07-31T00:00:00"/>
    <m/>
    <d v="2025-07-01T00:00:00"/>
    <s v="NetAsset Depreciation Entry"/>
    <n v="543807"/>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4"/>
    <d v="2025-07-31T00:00:00"/>
    <m/>
    <d v="2025-07-01T00:00:00"/>
    <s v="NetAsset Depreciation Entry"/>
    <n v="543807"/>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5"/>
    <d v="2025-07-31T00:00:00"/>
    <m/>
    <d v="2025-07-01T00:00:00"/>
    <s v="NetAsset Depreciation Entry"/>
    <n v="543808"/>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5"/>
    <d v="2025-07-31T00:00:00"/>
    <m/>
    <d v="2025-07-01T00:00:00"/>
    <s v="NetAsset Depreciation Entry"/>
    <n v="543808"/>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6"/>
    <d v="2025-07-31T00:00:00"/>
    <m/>
    <d v="2025-07-01T00:00:00"/>
    <s v="NetAsset Depreciation Entry"/>
    <n v="543812"/>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6"/>
    <d v="2025-07-31T00:00:00"/>
    <m/>
    <d v="2025-07-01T00:00:00"/>
    <s v="NetAsset Depreciation Entry"/>
    <n v="543812"/>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7"/>
    <d v="2025-07-31T00:00:00"/>
    <m/>
    <d v="2025-07-01T00:00:00"/>
    <s v="NetAsset Depreciation Entry"/>
    <n v="543811"/>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7"/>
    <d v="2025-07-31T00:00:00"/>
    <m/>
    <d v="2025-07-01T00:00:00"/>
    <s v="NetAsset Depreciation Entry"/>
    <n v="543811"/>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9"/>
    <d v="2025-07-31T00:00:00"/>
    <m/>
    <d v="2025-07-01T00:00:00"/>
    <s v="NetAsset Depreciation Entry"/>
    <n v="543809"/>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79"/>
    <d v="2025-07-31T00:00:00"/>
    <m/>
    <d v="2025-07-01T00:00:00"/>
    <s v="NetAsset Depreciation Entry"/>
    <n v="543809"/>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0"/>
    <d v="2025-07-31T00:00:00"/>
    <m/>
    <d v="2025-07-01T00:00:00"/>
    <s v="NetAsset Depreciation Entry"/>
    <n v="543813"/>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0"/>
    <d v="2025-07-31T00:00:00"/>
    <m/>
    <d v="2025-07-01T00:00:00"/>
    <s v="NetAsset Depreciation Entry"/>
    <n v="543813"/>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2"/>
    <d v="2025-07-31T00:00:00"/>
    <m/>
    <d v="2025-07-01T00:00:00"/>
    <s v="NetAsset Depreciation Entry"/>
    <n v="543815"/>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2"/>
    <d v="2025-07-31T00:00:00"/>
    <m/>
    <d v="2025-07-01T00:00:00"/>
    <s v="NetAsset Depreciation Entry"/>
    <n v="543815"/>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3"/>
    <d v="2025-07-31T00:00:00"/>
    <m/>
    <d v="2025-07-01T00:00:00"/>
    <s v="NetAsset Depreciation Entry"/>
    <n v="543817"/>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3"/>
    <d v="2025-07-31T00:00:00"/>
    <m/>
    <d v="2025-07-01T00:00:00"/>
    <s v="NetAsset Depreciation Entry"/>
    <n v="543817"/>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4"/>
    <d v="2025-07-31T00:00:00"/>
    <m/>
    <d v="2025-07-01T00:00:00"/>
    <s v="NetAsset Depreciation Entry"/>
    <n v="543816"/>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4"/>
    <d v="2025-07-31T00:00:00"/>
    <m/>
    <d v="2025-07-01T00:00:00"/>
    <s v="NetAsset Depreciation Entry"/>
    <n v="543816"/>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5"/>
    <d v="2025-07-31T00:00:00"/>
    <m/>
    <d v="2025-07-01T00:00:00"/>
    <s v="NetAsset Depreciation Entry"/>
    <n v="543818"/>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5"/>
    <d v="2025-07-31T00:00:00"/>
    <m/>
    <d v="2025-07-01T00:00:00"/>
    <s v="NetAsset Depreciation Entry"/>
    <n v="543818"/>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6"/>
    <d v="2025-07-31T00:00:00"/>
    <m/>
    <d v="2025-07-01T00:00:00"/>
    <s v="NetAsset Depreciation Entry"/>
    <n v="543819"/>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6"/>
    <d v="2025-07-31T00:00:00"/>
    <m/>
    <d v="2025-07-01T00:00:00"/>
    <s v="NetAsset Depreciation Entry"/>
    <n v="543819"/>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8"/>
    <d v="2025-07-31T00:00:00"/>
    <m/>
    <d v="2025-07-01T00:00:00"/>
    <s v="NetAsset Depreciation Entry"/>
    <n v="543821"/>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88"/>
    <d v="2025-07-31T00:00:00"/>
    <m/>
    <d v="2025-07-01T00:00:00"/>
    <s v="NetAsset Depreciation Entry"/>
    <n v="543821"/>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89"/>
    <d v="2025-07-31T00:00:00"/>
    <m/>
    <d v="2025-07-01T00:00:00"/>
    <s v="NetAsset Depreciation Entry"/>
    <n v="543822"/>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89"/>
    <d v="2025-07-31T00:00:00"/>
    <m/>
    <d v="2025-07-01T00:00:00"/>
    <s v="NetAsset Depreciation Entry"/>
    <n v="543822"/>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0"/>
    <d v="2025-07-31T00:00:00"/>
    <m/>
    <d v="2025-07-01T00:00:00"/>
    <s v="NetAsset Depreciation Entry"/>
    <n v="543823"/>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0"/>
    <d v="2025-07-31T00:00:00"/>
    <m/>
    <d v="2025-07-01T00:00:00"/>
    <s v="NetAsset Depreciation Entry"/>
    <n v="543823"/>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2"/>
    <d v="2025-07-31T00:00:00"/>
    <m/>
    <d v="2025-07-01T00:00:00"/>
    <s v="NetAsset Depreciation Entry"/>
    <n v="543827"/>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2"/>
    <d v="2025-07-31T00:00:00"/>
    <m/>
    <d v="2025-07-01T00:00:00"/>
    <s v="NetAsset Depreciation Entry"/>
    <n v="543827"/>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3"/>
    <d v="2025-07-31T00:00:00"/>
    <m/>
    <d v="2025-07-01T00:00:00"/>
    <s v="NetAsset Depreciation Entry"/>
    <n v="543826"/>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3"/>
    <d v="2025-07-31T00:00:00"/>
    <m/>
    <d v="2025-07-01T00:00:00"/>
    <s v="NetAsset Depreciation Entry"/>
    <n v="543826"/>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4"/>
    <d v="2025-07-31T00:00:00"/>
    <m/>
    <d v="2025-07-01T00:00:00"/>
    <s v="NetAsset Depreciation Entry"/>
    <n v="543825"/>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4"/>
    <d v="2025-07-31T00:00:00"/>
    <m/>
    <d v="2025-07-01T00:00:00"/>
    <s v="NetAsset Depreciation Entry"/>
    <n v="543825"/>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5"/>
    <d v="2025-07-31T00:00:00"/>
    <m/>
    <d v="2025-07-01T00:00:00"/>
    <s v="NetAsset Depreciation Entry"/>
    <n v="543828"/>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5"/>
    <d v="2025-07-31T00:00:00"/>
    <m/>
    <d v="2025-07-01T00:00:00"/>
    <s v="NetAsset Depreciation Entry"/>
    <n v="543828"/>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7"/>
    <d v="2025-07-31T00:00:00"/>
    <m/>
    <d v="2025-07-01T00:00:00"/>
    <s v="NetAsset Depreciation Entry"/>
    <n v="543830"/>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397"/>
    <d v="2025-07-31T00:00:00"/>
    <m/>
    <d v="2025-07-01T00:00:00"/>
    <s v="NetAsset Depreciation Entry"/>
    <n v="543830"/>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398"/>
    <d v="2025-07-31T00:00:00"/>
    <m/>
    <d v="2025-07-01T00:00:00"/>
    <s v="NetAsset Depreciation Entry"/>
    <n v="543831"/>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398"/>
    <d v="2025-07-31T00:00:00"/>
    <m/>
    <d v="2025-07-01T00:00:00"/>
    <s v="NetAsset Depreciation Entry"/>
    <n v="543831"/>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399"/>
    <d v="2025-07-31T00:00:00"/>
    <m/>
    <d v="2025-07-01T00:00:00"/>
    <s v="NetAsset Depreciation Entry"/>
    <n v="543832"/>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399"/>
    <d v="2025-07-31T00:00:00"/>
    <m/>
    <d v="2025-07-01T00:00:00"/>
    <s v="NetAsset Depreciation Entry"/>
    <n v="543832"/>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0"/>
    <d v="2025-07-31T00:00:00"/>
    <m/>
    <d v="2025-07-01T00:00:00"/>
    <s v="NetAsset Depreciation Entry"/>
    <n v="543833"/>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400"/>
    <d v="2025-07-31T00:00:00"/>
    <m/>
    <d v="2025-07-01T00:00:00"/>
    <s v="NetAsset Depreciation Entry"/>
    <n v="543833"/>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1"/>
    <d v="2025-07-31T00:00:00"/>
    <m/>
    <d v="2025-07-01T00:00:00"/>
    <s v="NetAsset Depreciation Entry"/>
    <n v="543835"/>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401"/>
    <d v="2025-07-31T00:00:00"/>
    <m/>
    <d v="2025-07-01T00:00:00"/>
    <s v="NetAsset Depreciation Entry"/>
    <n v="543835"/>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2"/>
    <d v="2025-07-31T00:00:00"/>
    <m/>
    <d v="2025-07-01T00:00:00"/>
    <s v="NetAsset Depreciation Entry"/>
    <n v="543836"/>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402"/>
    <d v="2025-07-31T00:00:00"/>
    <m/>
    <d v="2025-07-01T00:00:00"/>
    <s v="NetAsset Depreciation Entry"/>
    <n v="543836"/>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3"/>
    <d v="2025-07-31T00:00:00"/>
    <m/>
    <d v="2025-07-01T00:00:00"/>
    <s v="NetAsset Depreciation Entry"/>
    <n v="543834"/>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403"/>
    <d v="2025-07-31T00:00:00"/>
    <m/>
    <d v="2025-07-01T00:00:00"/>
    <s v="NetAsset Depreciation Entry"/>
    <n v="543834"/>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4"/>
    <d v="2025-07-31T00:00:00"/>
    <m/>
    <d v="2025-07-01T00:00:00"/>
    <s v="NetAsset Depreciation Entry"/>
    <n v="543837"/>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4"/>
    <d v="2025-07-31T00:00:00"/>
    <m/>
    <d v="2025-07-01T00:00:00"/>
    <s v="NetAsset Depreciation Entry"/>
    <n v="543837"/>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5"/>
    <d v="2025-07-31T00:00:00"/>
    <m/>
    <d v="2025-07-01T00:00:00"/>
    <s v="NetAsset Depreciation Entry"/>
    <n v="543839"/>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5"/>
    <d v="2025-07-31T00:00:00"/>
    <m/>
    <d v="2025-07-01T00:00:00"/>
    <s v="NetAsset Depreciation Entry"/>
    <n v="543839"/>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6"/>
    <d v="2025-07-31T00:00:00"/>
    <m/>
    <d v="2025-07-01T00:00:00"/>
    <s v="NetAsset Depreciation Entry"/>
    <n v="543838"/>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6"/>
    <d v="2025-07-31T00:00:00"/>
    <m/>
    <d v="2025-07-01T00:00:00"/>
    <s v="NetAsset Depreciation Entry"/>
    <n v="543838"/>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7"/>
    <d v="2025-07-31T00:00:00"/>
    <m/>
    <d v="2025-07-01T00:00:00"/>
    <s v="NetAsset Depreciation Entry"/>
    <n v="543840"/>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7"/>
    <d v="2025-07-31T00:00:00"/>
    <m/>
    <d v="2025-07-01T00:00:00"/>
    <s v="NetAsset Depreciation Entry"/>
    <n v="543840"/>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8"/>
    <d v="2025-07-31T00:00:00"/>
    <m/>
    <d v="2025-07-01T00:00:00"/>
    <s v="NetAsset Depreciation Entry"/>
    <n v="543841"/>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8"/>
    <d v="2025-07-31T00:00:00"/>
    <m/>
    <d v="2025-07-01T00:00:00"/>
    <s v="NetAsset Depreciation Entry"/>
    <n v="543841"/>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9"/>
    <d v="2025-07-31T00:00:00"/>
    <m/>
    <d v="2025-07-01T00:00:00"/>
    <s v="NetAsset Depreciation Entry"/>
    <n v="543842"/>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9"/>
    <d v="2025-07-31T00:00:00"/>
    <m/>
    <d v="2025-07-01T00:00:00"/>
    <s v="NetAsset Depreciation Entry"/>
    <n v="543842"/>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10"/>
    <d v="2025-07-31T00:00:00"/>
    <m/>
    <d v="2025-07-01T00:00:00"/>
    <s v="NetAsset Depreciation Entry"/>
    <n v="543843"/>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10"/>
    <d v="2025-07-31T00:00:00"/>
    <m/>
    <d v="2025-07-01T00:00:00"/>
    <s v="NetAsset Depreciation Entry"/>
    <n v="543843"/>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11"/>
    <d v="2025-07-31T00:00:00"/>
    <m/>
    <d v="2025-07-01T00:00:00"/>
    <s v="NetAsset Depreciation Entry"/>
    <n v="543844"/>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1"/>
    <d v="2025-07-31T00:00:00"/>
    <m/>
    <d v="2025-07-01T00:00:00"/>
    <s v="NetAsset Depreciation Entry"/>
    <n v="543844"/>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2"/>
    <d v="2025-07-31T00:00:00"/>
    <m/>
    <d v="2025-07-01T00:00:00"/>
    <s v="NetAsset Depreciation Entry"/>
    <n v="543845"/>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2"/>
    <d v="2025-07-31T00:00:00"/>
    <m/>
    <d v="2025-07-01T00:00:00"/>
    <s v="NetAsset Depreciation Entry"/>
    <n v="543845"/>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3"/>
    <d v="2025-07-31T00:00:00"/>
    <m/>
    <d v="2025-07-01T00:00:00"/>
    <s v="NetAsset Depreciation Entry"/>
    <n v="543846"/>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3"/>
    <d v="2025-07-31T00:00:00"/>
    <m/>
    <d v="2025-07-01T00:00:00"/>
    <s v="NetAsset Depreciation Entry"/>
    <n v="543846"/>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4"/>
    <d v="2025-07-31T00:00:00"/>
    <m/>
    <d v="2025-07-01T00:00:00"/>
    <s v="NetAsset Depreciation Entry"/>
    <n v="543847"/>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4"/>
    <d v="2025-07-31T00:00:00"/>
    <m/>
    <d v="2025-07-01T00:00:00"/>
    <s v="NetAsset Depreciation Entry"/>
    <n v="543847"/>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5"/>
    <d v="2025-07-31T00:00:00"/>
    <m/>
    <d v="2025-07-01T00:00:00"/>
    <s v="NetAsset Depreciation Entry"/>
    <n v="543848"/>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5"/>
    <d v="2025-07-31T00:00:00"/>
    <m/>
    <d v="2025-07-01T00:00:00"/>
    <s v="NetAsset Depreciation Entry"/>
    <n v="543848"/>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6"/>
    <d v="2025-07-31T00:00:00"/>
    <m/>
    <d v="2025-07-01T00:00:00"/>
    <s v="NetAsset Depreciation Entry"/>
    <n v="543849"/>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6"/>
    <d v="2025-07-31T00:00:00"/>
    <m/>
    <d v="2025-07-01T00:00:00"/>
    <s v="NetAsset Depreciation Entry"/>
    <n v="543849"/>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7"/>
    <d v="2025-07-31T00:00:00"/>
    <m/>
    <d v="2025-07-01T00:00:00"/>
    <s v="NetAsset Depreciation Entry"/>
    <n v="543850"/>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7"/>
    <d v="2025-07-31T00:00:00"/>
    <m/>
    <d v="2025-07-01T00:00:00"/>
    <s v="NetAsset Depreciation Entry"/>
    <n v="543850"/>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8"/>
    <d v="2025-07-31T00:00:00"/>
    <m/>
    <d v="2025-07-01T00:00:00"/>
    <s v="NetAsset Depreciation Entry"/>
    <n v="543851"/>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18"/>
    <d v="2025-07-31T00:00:00"/>
    <m/>
    <d v="2025-07-01T00:00:00"/>
    <s v="NetAsset Depreciation Entry"/>
    <n v="543851"/>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19"/>
    <d v="2025-07-31T00:00:00"/>
    <m/>
    <d v="2025-07-01T00:00:00"/>
    <s v="NetAsset Depreciation Entry"/>
    <n v="543852"/>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19"/>
    <d v="2025-07-31T00:00:00"/>
    <m/>
    <d v="2025-07-01T00:00:00"/>
    <s v="NetAsset Depreciation Entry"/>
    <n v="543852"/>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0"/>
    <d v="2025-07-31T00:00:00"/>
    <m/>
    <d v="2025-07-01T00:00:00"/>
    <s v="NetAsset Depreciation Entry"/>
    <n v="543853"/>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0"/>
    <d v="2025-07-31T00:00:00"/>
    <m/>
    <d v="2025-07-01T00:00:00"/>
    <s v="NetAsset Depreciation Entry"/>
    <n v="543853"/>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1"/>
    <d v="2025-07-31T00:00:00"/>
    <m/>
    <d v="2025-07-01T00:00:00"/>
    <s v="NetAsset Depreciation Entry"/>
    <n v="543856"/>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1"/>
    <d v="2025-07-31T00:00:00"/>
    <m/>
    <d v="2025-07-01T00:00:00"/>
    <s v="NetAsset Depreciation Entry"/>
    <n v="543856"/>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2"/>
    <d v="2025-07-31T00:00:00"/>
    <m/>
    <d v="2025-07-01T00:00:00"/>
    <s v="NetAsset Depreciation Entry"/>
    <n v="543854"/>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2"/>
    <d v="2025-07-31T00:00:00"/>
    <m/>
    <d v="2025-07-01T00:00:00"/>
    <s v="NetAsset Depreciation Entry"/>
    <n v="543854"/>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3"/>
    <d v="2025-07-31T00:00:00"/>
    <m/>
    <d v="2025-07-01T00:00:00"/>
    <s v="NetAsset Depreciation Entry"/>
    <n v="543855"/>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3"/>
    <d v="2025-07-31T00:00:00"/>
    <m/>
    <d v="2025-07-01T00:00:00"/>
    <s v="NetAsset Depreciation Entry"/>
    <n v="543855"/>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4"/>
    <d v="2025-07-31T00:00:00"/>
    <m/>
    <d v="2025-07-01T00:00:00"/>
    <s v="NetAsset Depreciation Entry"/>
    <n v="543857"/>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4"/>
    <d v="2025-07-31T00:00:00"/>
    <m/>
    <d v="2025-07-01T00:00:00"/>
    <s v="NetAsset Depreciation Entry"/>
    <n v="543857"/>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5"/>
    <d v="2025-07-31T00:00:00"/>
    <m/>
    <d v="2025-07-01T00:00:00"/>
    <s v="NetAsset Depreciation Entry"/>
    <n v="543858"/>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5"/>
    <d v="2025-07-31T00:00:00"/>
    <m/>
    <d v="2025-07-01T00:00:00"/>
    <s v="NetAsset Depreciation Entry"/>
    <n v="543858"/>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26"/>
    <d v="2025-07-31T00:00:00"/>
    <m/>
    <d v="2025-07-01T00:00:00"/>
    <s v="NetAsset Depreciation Entry"/>
    <n v="543859"/>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6"/>
    <d v="2025-07-31T00:00:00"/>
    <m/>
    <d v="2025-07-01T00:00:00"/>
    <s v="NetAsset Depreciation Entry"/>
    <n v="543859"/>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27"/>
    <d v="2025-07-31T00:00:00"/>
    <m/>
    <d v="2025-07-01T00:00:00"/>
    <s v="NetAsset Depreciation Entry"/>
    <n v="543860"/>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7"/>
    <d v="2025-07-31T00:00:00"/>
    <m/>
    <d v="2025-07-01T00:00:00"/>
    <s v="NetAsset Depreciation Entry"/>
    <n v="543860"/>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28"/>
    <d v="2025-07-31T00:00:00"/>
    <m/>
    <d v="2025-07-01T00:00:00"/>
    <s v="NetAsset Depreciation Entry"/>
    <n v="543861"/>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8"/>
    <d v="2025-07-31T00:00:00"/>
    <m/>
    <d v="2025-07-01T00:00:00"/>
    <s v="NetAsset Depreciation Entry"/>
    <n v="543861"/>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29"/>
    <d v="2025-07-31T00:00:00"/>
    <m/>
    <d v="2025-07-01T00:00:00"/>
    <s v="NetAsset Depreciation Entry"/>
    <n v="543862"/>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9"/>
    <d v="2025-07-31T00:00:00"/>
    <m/>
    <d v="2025-07-01T00:00:00"/>
    <s v="NetAsset Depreciation Entry"/>
    <n v="543862"/>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30"/>
    <d v="2025-07-31T00:00:00"/>
    <m/>
    <d v="2025-07-01T00:00:00"/>
    <s v="NetAsset Depreciation Entry"/>
    <n v="543863"/>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30"/>
    <d v="2025-07-31T00:00:00"/>
    <m/>
    <d v="2025-07-01T00:00:00"/>
    <s v="NetAsset Depreciation Entry"/>
    <n v="543863"/>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31"/>
    <d v="2025-07-31T00:00:00"/>
    <m/>
    <d v="2025-07-01T00:00:00"/>
    <s v="NetAsset Depreciation Entry"/>
    <n v="543864"/>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31"/>
    <d v="2025-07-31T00:00:00"/>
    <m/>
    <d v="2025-07-01T00:00:00"/>
    <s v="NetAsset Depreciation Entry"/>
    <n v="543864"/>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32"/>
    <d v="2025-07-31T00:00:00"/>
    <m/>
    <d v="2025-07-01T00:00:00"/>
    <s v="NetAsset Depreciation Entry"/>
    <n v="543865"/>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2"/>
    <d v="2025-07-31T00:00:00"/>
    <m/>
    <d v="2025-07-01T00:00:00"/>
    <s v="NetAsset Depreciation Entry"/>
    <n v="543865"/>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3"/>
    <d v="2025-07-31T00:00:00"/>
    <m/>
    <d v="2025-07-01T00:00:00"/>
    <s v="NetAsset Depreciation Entry"/>
    <n v="543866"/>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3"/>
    <d v="2025-07-31T00:00:00"/>
    <m/>
    <d v="2025-07-01T00:00:00"/>
    <s v="NetAsset Depreciation Entry"/>
    <n v="543866"/>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4"/>
    <d v="2025-07-31T00:00:00"/>
    <m/>
    <d v="2025-07-01T00:00:00"/>
    <s v="NetAsset Depreciation Entry"/>
    <n v="543868"/>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4"/>
    <d v="2025-07-31T00:00:00"/>
    <m/>
    <d v="2025-07-01T00:00:00"/>
    <s v="NetAsset Depreciation Entry"/>
    <n v="543868"/>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5"/>
    <d v="2025-07-31T00:00:00"/>
    <m/>
    <d v="2025-07-01T00:00:00"/>
    <s v="NetAsset Depreciation Entry"/>
    <n v="543867"/>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5"/>
    <d v="2025-07-31T00:00:00"/>
    <m/>
    <d v="2025-07-01T00:00:00"/>
    <s v="NetAsset Depreciation Entry"/>
    <n v="543867"/>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6"/>
    <d v="2025-07-31T00:00:00"/>
    <m/>
    <d v="2025-07-01T00:00:00"/>
    <s v="NetAsset Depreciation Entry"/>
    <n v="543869"/>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6"/>
    <d v="2025-07-31T00:00:00"/>
    <m/>
    <d v="2025-07-01T00:00:00"/>
    <s v="NetAsset Depreciation Entry"/>
    <n v="543869"/>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7"/>
    <d v="2025-07-31T00:00:00"/>
    <m/>
    <d v="2025-07-01T00:00:00"/>
    <s v="NetAsset Depreciation Entry"/>
    <n v="543870"/>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7"/>
    <d v="2025-07-31T00:00:00"/>
    <m/>
    <d v="2025-07-01T00:00:00"/>
    <s v="NetAsset Depreciation Entry"/>
    <n v="543870"/>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8"/>
    <d v="2025-07-31T00:00:00"/>
    <m/>
    <d v="2025-07-01T00:00:00"/>
    <s v="NetAsset Depreciation Entry"/>
    <n v="543871"/>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8"/>
    <d v="2025-07-31T00:00:00"/>
    <m/>
    <d v="2025-07-01T00:00:00"/>
    <s v="NetAsset Depreciation Entry"/>
    <n v="543871"/>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9"/>
    <d v="2025-07-31T00:00:00"/>
    <m/>
    <d v="2025-07-01T00:00:00"/>
    <s v="NetAsset Depreciation Entry"/>
    <n v="543873"/>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39"/>
    <d v="2025-07-31T00:00:00"/>
    <m/>
    <d v="2025-07-01T00:00:00"/>
    <s v="NetAsset Depreciation Entry"/>
    <n v="543873"/>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0"/>
    <d v="2025-07-31T00:00:00"/>
    <m/>
    <d v="2025-07-01T00:00:00"/>
    <s v="NetAsset Depreciation Entry"/>
    <n v="543872"/>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0"/>
    <d v="2025-07-31T00:00:00"/>
    <m/>
    <d v="2025-07-01T00:00:00"/>
    <s v="NetAsset Depreciation Entry"/>
    <n v="543872"/>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1"/>
    <d v="2025-07-31T00:00:00"/>
    <m/>
    <d v="2025-07-01T00:00:00"/>
    <s v="NetAsset Depreciation Entry"/>
    <n v="543874"/>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1"/>
    <d v="2025-07-31T00:00:00"/>
    <m/>
    <d v="2025-07-01T00:00:00"/>
    <s v="NetAsset Depreciation Entry"/>
    <n v="543874"/>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2"/>
    <d v="2025-07-31T00:00:00"/>
    <m/>
    <d v="2025-07-01T00:00:00"/>
    <s v="NetAsset Depreciation Entry"/>
    <n v="543875"/>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2"/>
    <d v="2025-07-31T00:00:00"/>
    <m/>
    <d v="2025-07-01T00:00:00"/>
    <s v="NetAsset Depreciation Entry"/>
    <n v="543875"/>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3"/>
    <d v="2025-07-31T00:00:00"/>
    <m/>
    <d v="2025-07-01T00:00:00"/>
    <s v="NetAsset Depreciation Entry"/>
    <n v="543876"/>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3"/>
    <d v="2025-07-31T00:00:00"/>
    <m/>
    <d v="2025-07-01T00:00:00"/>
    <s v="NetAsset Depreciation Entry"/>
    <n v="543876"/>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4"/>
    <d v="2025-07-31T00:00:00"/>
    <m/>
    <d v="2025-07-01T00:00:00"/>
    <s v="NetAsset Depreciation Entry"/>
    <n v="543879"/>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4"/>
    <d v="2025-07-31T00:00:00"/>
    <m/>
    <d v="2025-07-01T00:00:00"/>
    <s v="NetAsset Depreciation Entry"/>
    <n v="543879"/>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5"/>
    <d v="2025-07-31T00:00:00"/>
    <m/>
    <d v="2025-07-01T00:00:00"/>
    <s v="NetAsset Depreciation Entry"/>
    <n v="543880"/>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5"/>
    <d v="2025-07-31T00:00:00"/>
    <m/>
    <d v="2025-07-01T00:00:00"/>
    <s v="NetAsset Depreciation Entry"/>
    <n v="543880"/>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6"/>
    <d v="2025-07-31T00:00:00"/>
    <m/>
    <d v="2025-07-01T00:00:00"/>
    <s v="NetAsset Depreciation Entry"/>
    <n v="543877"/>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46"/>
    <d v="2025-07-31T00:00:00"/>
    <m/>
    <d v="2025-07-01T00:00:00"/>
    <s v="NetAsset Depreciation Entry"/>
    <n v="543877"/>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47"/>
    <d v="2025-07-31T00:00:00"/>
    <m/>
    <d v="2025-07-01T00:00:00"/>
    <s v="NetAsset Depreciation Entry"/>
    <n v="543878"/>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47"/>
    <d v="2025-07-31T00:00:00"/>
    <m/>
    <d v="2025-07-01T00:00:00"/>
    <s v="NetAsset Depreciation Entry"/>
    <n v="543878"/>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48"/>
    <d v="2025-07-31T00:00:00"/>
    <m/>
    <d v="2025-07-01T00:00:00"/>
    <s v="NetAsset Depreciation Entry"/>
    <n v="543881"/>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48"/>
    <d v="2025-07-31T00:00:00"/>
    <m/>
    <d v="2025-07-01T00:00:00"/>
    <s v="NetAsset Depreciation Entry"/>
    <n v="543881"/>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49"/>
    <d v="2025-07-31T00:00:00"/>
    <m/>
    <d v="2025-07-01T00:00:00"/>
    <s v="NetAsset Depreciation Entry"/>
    <n v="543884"/>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49"/>
    <d v="2025-07-31T00:00:00"/>
    <m/>
    <d v="2025-07-01T00:00:00"/>
    <s v="NetAsset Depreciation Entry"/>
    <n v="543884"/>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50"/>
    <d v="2025-07-31T00:00:00"/>
    <m/>
    <d v="2025-07-01T00:00:00"/>
    <s v="NetAsset Depreciation Entry"/>
    <n v="543883"/>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50"/>
    <d v="2025-07-31T00:00:00"/>
    <m/>
    <d v="2025-07-01T00:00:00"/>
    <s v="NetAsset Depreciation Entry"/>
    <n v="543883"/>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51"/>
    <d v="2025-07-31T00:00:00"/>
    <m/>
    <d v="2025-07-01T00:00:00"/>
    <s v="NetAsset Depreciation Entry"/>
    <n v="543882"/>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51"/>
    <d v="2025-07-31T00:00:00"/>
    <m/>
    <d v="2025-07-01T00:00:00"/>
    <s v="NetAsset Depreciation Entry"/>
    <n v="543882"/>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52"/>
    <d v="2025-07-31T00:00:00"/>
    <m/>
    <d v="2025-07-01T00:00:00"/>
    <s v="NetAsset Depreciation Entry"/>
    <n v="543886"/>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52"/>
    <d v="2025-07-31T00:00:00"/>
    <m/>
    <d v="2025-07-01T00:00:00"/>
    <s v="NetAsset Depreciation Entry"/>
    <n v="543886"/>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53"/>
    <d v="2025-07-31T00:00:00"/>
    <m/>
    <d v="2025-07-01T00:00:00"/>
    <s v="NetAsset Depreciation Entry"/>
    <n v="543885"/>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16453"/>
    <d v="2025-07-31T00:00:00"/>
    <m/>
    <d v="2025-07-01T00:00:00"/>
    <s v="NetAsset Depreciation Entry"/>
    <n v="543885"/>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16454"/>
    <d v="2025-07-31T00:00:00"/>
    <m/>
    <d v="2025-07-01T00:00:00"/>
    <s v="NetAsset Depreciation Entry"/>
    <n v="543888"/>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16454"/>
    <d v="2025-07-31T00:00:00"/>
    <m/>
    <d v="2025-07-01T00:00:00"/>
    <s v="NetAsset Depreciation Entry"/>
    <n v="543888"/>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16455"/>
    <d v="2025-07-31T00:00:00"/>
    <m/>
    <d v="2025-07-01T00:00:00"/>
    <s v="NetAsset Depreciation Entry"/>
    <n v="543887"/>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16455"/>
    <d v="2025-07-31T00:00:00"/>
    <m/>
    <d v="2025-07-01T00:00:00"/>
    <s v="NetAsset Depreciation Entry"/>
    <n v="543887"/>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16456"/>
    <d v="2025-07-31T00:00:00"/>
    <m/>
    <d v="2025-07-01T00:00:00"/>
    <s v="NetAsset Depreciation Entry"/>
    <n v="543889"/>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16456"/>
    <d v="2025-07-31T00:00:00"/>
    <m/>
    <d v="2025-07-01T00:00:00"/>
    <s v="NetAsset Depreciation Entry"/>
    <n v="543889"/>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16457"/>
    <d v="2025-07-31T00:00:00"/>
    <m/>
    <d v="2025-07-01T00:00:00"/>
    <s v="NetAsset Depreciation Entry"/>
    <n v="543890"/>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57"/>
    <d v="2025-07-31T00:00:00"/>
    <m/>
    <d v="2025-07-01T00:00:00"/>
    <s v="NetAsset Depreciation Entry"/>
    <n v="543890"/>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58"/>
    <d v="2025-07-31T00:00:00"/>
    <m/>
    <d v="2025-07-01T00:00:00"/>
    <s v="NetAsset Depreciation Entry"/>
    <n v="543891"/>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58"/>
    <d v="2025-07-31T00:00:00"/>
    <m/>
    <d v="2025-07-01T00:00:00"/>
    <s v="NetAsset Depreciation Entry"/>
    <n v="543891"/>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59"/>
    <d v="2025-07-31T00:00:00"/>
    <m/>
    <d v="2025-07-01T00:00:00"/>
    <s v="NetAsset Depreciation Entry"/>
    <n v="543892"/>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59"/>
    <d v="2025-07-31T00:00:00"/>
    <m/>
    <d v="2025-07-01T00:00:00"/>
    <s v="NetAsset Depreciation Entry"/>
    <n v="543892"/>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0"/>
    <d v="2025-07-31T00:00:00"/>
    <m/>
    <d v="2025-07-01T00:00:00"/>
    <s v="NetAsset Depreciation Entry"/>
    <n v="543895"/>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60"/>
    <d v="2025-07-31T00:00:00"/>
    <m/>
    <d v="2025-07-01T00:00:00"/>
    <s v="NetAsset Depreciation Entry"/>
    <n v="543895"/>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1"/>
    <d v="2025-07-31T00:00:00"/>
    <m/>
    <d v="2025-07-01T00:00:00"/>
    <s v="NetAsset Depreciation Entry"/>
    <n v="543896"/>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61"/>
    <d v="2025-07-31T00:00:00"/>
    <m/>
    <d v="2025-07-01T00:00:00"/>
    <s v="NetAsset Depreciation Entry"/>
    <n v="543896"/>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2"/>
    <d v="2025-07-31T00:00:00"/>
    <m/>
    <d v="2025-07-01T00:00:00"/>
    <s v="NetAsset Depreciation Entry"/>
    <n v="543894"/>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62"/>
    <d v="2025-07-31T00:00:00"/>
    <m/>
    <d v="2025-07-01T00:00:00"/>
    <s v="NetAsset Depreciation Entry"/>
    <n v="543894"/>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3"/>
    <d v="2025-07-31T00:00:00"/>
    <m/>
    <d v="2025-07-01T00:00:00"/>
    <s v="NetAsset Depreciation Entry"/>
    <n v="543893"/>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63"/>
    <d v="2025-07-31T00:00:00"/>
    <m/>
    <d v="2025-07-01T00:00:00"/>
    <s v="NetAsset Depreciation Entry"/>
    <n v="543893"/>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4"/>
    <d v="2025-07-31T00:00:00"/>
    <m/>
    <d v="2025-07-01T00:00:00"/>
    <s v="NetAsset Depreciation Entry"/>
    <n v="543900"/>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16464"/>
    <d v="2025-07-31T00:00:00"/>
    <m/>
    <d v="2025-07-01T00:00:00"/>
    <s v="NetAsset Depreciation Entry"/>
    <n v="543900"/>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16465"/>
    <d v="2025-07-31T00:00:00"/>
    <m/>
    <d v="2025-07-01T00:00:00"/>
    <s v="NetAsset Depreciation Entry"/>
    <n v="543899"/>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16465"/>
    <d v="2025-07-31T00:00:00"/>
    <m/>
    <d v="2025-07-01T00:00:00"/>
    <s v="NetAsset Depreciation Entry"/>
    <n v="543899"/>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16466"/>
    <d v="2025-07-31T00:00:00"/>
    <m/>
    <d v="2025-07-01T00:00:00"/>
    <s v="NetAsset Depreciation Entry"/>
    <n v="543898"/>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16466"/>
    <d v="2025-07-31T00:00:00"/>
    <m/>
    <d v="2025-07-01T00:00:00"/>
    <s v="NetAsset Depreciation Entry"/>
    <n v="543898"/>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16467"/>
    <d v="2025-07-31T00:00:00"/>
    <m/>
    <d v="2025-07-01T00:00:00"/>
    <s v="NetAsset Depreciation Entry"/>
    <n v="543897"/>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16467"/>
    <d v="2025-07-31T00:00:00"/>
    <m/>
    <d v="2025-07-01T00:00:00"/>
    <s v="NetAsset Depreciation Entry"/>
    <n v="543897"/>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16468"/>
    <d v="2025-07-31T00:00:00"/>
    <m/>
    <d v="2025-07-01T00:00:00"/>
    <s v="NetAsset Depreciation Entry"/>
    <n v="543901"/>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68"/>
    <d v="2025-07-31T00:00:00"/>
    <m/>
    <d v="2025-07-01T00:00:00"/>
    <s v="NetAsset Depreciation Entry"/>
    <n v="543901"/>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69"/>
    <d v="2025-07-31T00:00:00"/>
    <m/>
    <d v="2025-07-01T00:00:00"/>
    <s v="NetAsset Depreciation Entry"/>
    <n v="543902"/>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69"/>
    <d v="2025-07-31T00:00:00"/>
    <m/>
    <d v="2025-07-01T00:00:00"/>
    <s v="NetAsset Depreciation Entry"/>
    <n v="543902"/>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0"/>
    <d v="2025-07-31T00:00:00"/>
    <m/>
    <d v="2025-07-01T00:00:00"/>
    <s v="NetAsset Depreciation Entry"/>
    <n v="543903"/>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0"/>
    <d v="2025-07-31T00:00:00"/>
    <m/>
    <d v="2025-07-01T00:00:00"/>
    <s v="NetAsset Depreciation Entry"/>
    <n v="543903"/>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1"/>
    <d v="2025-07-31T00:00:00"/>
    <m/>
    <d v="2025-07-01T00:00:00"/>
    <s v="NetAsset Depreciation Entry"/>
    <n v="543904"/>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1"/>
    <d v="2025-07-31T00:00:00"/>
    <m/>
    <d v="2025-07-01T00:00:00"/>
    <s v="NetAsset Depreciation Entry"/>
    <n v="543904"/>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2"/>
    <d v="2025-07-31T00:00:00"/>
    <m/>
    <d v="2025-07-01T00:00:00"/>
    <s v="NetAsset Depreciation Entry"/>
    <n v="543905"/>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2"/>
    <d v="2025-07-31T00:00:00"/>
    <m/>
    <d v="2025-07-01T00:00:00"/>
    <s v="NetAsset Depreciation Entry"/>
    <n v="543905"/>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3"/>
    <d v="2025-07-31T00:00:00"/>
    <m/>
    <d v="2025-07-01T00:00:00"/>
    <s v="NetAsset Depreciation Entry"/>
    <n v="543906"/>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3"/>
    <d v="2025-07-31T00:00:00"/>
    <m/>
    <d v="2025-07-01T00:00:00"/>
    <s v="NetAsset Depreciation Entry"/>
    <n v="543906"/>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4"/>
    <d v="2025-07-31T00:00:00"/>
    <m/>
    <d v="2025-07-01T00:00:00"/>
    <s v="NetAsset Depreciation Entry"/>
    <n v="543907"/>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4"/>
    <d v="2025-07-31T00:00:00"/>
    <m/>
    <d v="2025-07-01T00:00:00"/>
    <s v="NetAsset Depreciation Entry"/>
    <n v="543907"/>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5"/>
    <d v="2025-07-31T00:00:00"/>
    <m/>
    <d v="2025-07-01T00:00:00"/>
    <s v="NetAsset Depreciation Entry"/>
    <n v="543909"/>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5"/>
    <d v="2025-07-31T00:00:00"/>
    <m/>
    <d v="2025-07-01T00:00:00"/>
    <s v="NetAsset Depreciation Entry"/>
    <n v="543909"/>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76"/>
    <d v="2025-07-31T00:00:00"/>
    <m/>
    <d v="2025-07-01T00:00:00"/>
    <s v="NetAsset Depreciation Entry"/>
    <n v="543908"/>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6"/>
    <d v="2025-07-31T00:00:00"/>
    <m/>
    <d v="2025-07-01T00:00:00"/>
    <s v="NetAsset Depreciation Entry"/>
    <n v="543908"/>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77"/>
    <d v="2025-07-31T00:00:00"/>
    <m/>
    <d v="2025-07-01T00:00:00"/>
    <s v="NetAsset Depreciation Entry"/>
    <n v="543910"/>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7"/>
    <d v="2025-07-31T00:00:00"/>
    <m/>
    <d v="2025-07-01T00:00:00"/>
    <s v="NetAsset Depreciation Entry"/>
    <n v="543910"/>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78"/>
    <d v="2025-07-31T00:00:00"/>
    <m/>
    <d v="2025-07-01T00:00:00"/>
    <s v="NetAsset Depreciation Entry"/>
    <n v="543911"/>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8"/>
    <d v="2025-07-31T00:00:00"/>
    <m/>
    <d v="2025-07-01T00:00:00"/>
    <s v="NetAsset Depreciation Entry"/>
    <n v="543911"/>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79"/>
    <d v="2025-07-31T00:00:00"/>
    <m/>
    <d v="2025-07-01T00:00:00"/>
    <s v="NetAsset Depreciation Entry"/>
    <n v="543913"/>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9"/>
    <d v="2025-07-31T00:00:00"/>
    <m/>
    <d v="2025-07-01T00:00:00"/>
    <s v="NetAsset Depreciation Entry"/>
    <n v="543913"/>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80"/>
    <d v="2025-07-31T00:00:00"/>
    <m/>
    <d v="2025-07-01T00:00:00"/>
    <s v="NetAsset Depreciation Entry"/>
    <n v="543912"/>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80"/>
    <d v="2025-07-31T00:00:00"/>
    <m/>
    <d v="2025-07-01T00:00:00"/>
    <s v="NetAsset Depreciation Entry"/>
    <n v="543912"/>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81"/>
    <d v="2025-07-31T00:00:00"/>
    <m/>
    <d v="2025-07-01T00:00:00"/>
    <s v="NetAsset Depreciation Entry"/>
    <n v="543914"/>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81"/>
    <d v="2025-07-31T00:00:00"/>
    <m/>
    <d v="2025-07-01T00:00:00"/>
    <s v="NetAsset Depreciation Entry"/>
    <n v="543914"/>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82"/>
    <d v="2025-07-31T00:00:00"/>
    <m/>
    <d v="2025-07-01T00:00:00"/>
    <s v="NetAsset Depreciation Entry"/>
    <n v="543915"/>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2"/>
    <d v="2025-07-31T00:00:00"/>
    <m/>
    <d v="2025-07-01T00:00:00"/>
    <s v="NetAsset Depreciation Entry"/>
    <n v="543915"/>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3"/>
    <d v="2025-07-31T00:00:00"/>
    <m/>
    <d v="2025-07-01T00:00:00"/>
    <s v="NetAsset Depreciation Entry"/>
    <n v="543916"/>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3"/>
    <d v="2025-07-31T00:00:00"/>
    <m/>
    <d v="2025-07-01T00:00:00"/>
    <s v="NetAsset Depreciation Entry"/>
    <n v="543916"/>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4"/>
    <d v="2025-07-31T00:00:00"/>
    <m/>
    <d v="2025-07-01T00:00:00"/>
    <s v="NetAsset Depreciation Entry"/>
    <n v="543918"/>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4"/>
    <d v="2025-07-31T00:00:00"/>
    <m/>
    <d v="2025-07-01T00:00:00"/>
    <s v="NetAsset Depreciation Entry"/>
    <n v="543918"/>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5"/>
    <d v="2025-07-31T00:00:00"/>
    <m/>
    <d v="2025-07-01T00:00:00"/>
    <s v="NetAsset Depreciation Entry"/>
    <n v="543917"/>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5"/>
    <d v="2025-07-31T00:00:00"/>
    <m/>
    <d v="2025-07-01T00:00:00"/>
    <s v="NetAsset Depreciation Entry"/>
    <n v="543917"/>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6"/>
    <d v="2025-07-31T00:00:00"/>
    <m/>
    <d v="2025-07-01T00:00:00"/>
    <s v="NetAsset Depreciation Entry"/>
    <n v="543920"/>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6"/>
    <d v="2025-07-31T00:00:00"/>
    <m/>
    <d v="2025-07-01T00:00:00"/>
    <s v="NetAsset Depreciation Entry"/>
    <n v="543920"/>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7"/>
    <d v="2025-07-31T00:00:00"/>
    <m/>
    <d v="2025-07-01T00:00:00"/>
    <s v="NetAsset Depreciation Entry"/>
    <n v="543919"/>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7"/>
    <d v="2025-07-31T00:00:00"/>
    <m/>
    <d v="2025-07-01T00:00:00"/>
    <s v="NetAsset Depreciation Entry"/>
    <n v="543919"/>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8"/>
    <d v="2025-07-31T00:00:00"/>
    <m/>
    <d v="2025-07-01T00:00:00"/>
    <s v="NetAsset Depreciation Entry"/>
    <n v="543921"/>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8"/>
    <d v="2025-07-31T00:00:00"/>
    <m/>
    <d v="2025-07-01T00:00:00"/>
    <s v="NetAsset Depreciation Entry"/>
    <n v="543921"/>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9"/>
    <d v="2025-07-31T00:00:00"/>
    <m/>
    <d v="2025-07-01T00:00:00"/>
    <s v="NetAsset Depreciation Entry"/>
    <n v="543922"/>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89"/>
    <d v="2025-07-31T00:00:00"/>
    <m/>
    <d v="2025-07-01T00:00:00"/>
    <s v="NetAsset Depreciation Entry"/>
    <n v="543922"/>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0"/>
    <d v="2025-07-31T00:00:00"/>
    <m/>
    <d v="2025-07-01T00:00:00"/>
    <s v="NetAsset Depreciation Entry"/>
    <n v="543923"/>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0"/>
    <d v="2025-07-31T00:00:00"/>
    <m/>
    <d v="2025-07-01T00:00:00"/>
    <s v="NetAsset Depreciation Entry"/>
    <n v="543923"/>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1"/>
    <d v="2025-07-31T00:00:00"/>
    <m/>
    <d v="2025-07-01T00:00:00"/>
    <s v="NetAsset Depreciation Entry"/>
    <n v="543924"/>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1"/>
    <d v="2025-07-31T00:00:00"/>
    <m/>
    <d v="2025-07-01T00:00:00"/>
    <s v="NetAsset Depreciation Entry"/>
    <n v="543924"/>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2"/>
    <d v="2025-07-31T00:00:00"/>
    <m/>
    <d v="2025-07-01T00:00:00"/>
    <s v="NetAsset Depreciation Entry"/>
    <n v="543926"/>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2"/>
    <d v="2025-07-31T00:00:00"/>
    <m/>
    <d v="2025-07-01T00:00:00"/>
    <s v="NetAsset Depreciation Entry"/>
    <n v="543926"/>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3"/>
    <d v="2025-07-31T00:00:00"/>
    <m/>
    <d v="2025-07-01T00:00:00"/>
    <s v="NetAsset Depreciation Entry"/>
    <n v="543925"/>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3"/>
    <d v="2025-07-31T00:00:00"/>
    <m/>
    <d v="2025-07-01T00:00:00"/>
    <s v="NetAsset Depreciation Entry"/>
    <n v="543925"/>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4"/>
    <d v="2025-07-31T00:00:00"/>
    <m/>
    <d v="2025-07-01T00:00:00"/>
    <s v="NetAsset Depreciation Entry"/>
    <n v="543927"/>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4"/>
    <d v="2025-07-31T00:00:00"/>
    <m/>
    <d v="2025-07-01T00:00:00"/>
    <s v="NetAsset Depreciation Entry"/>
    <n v="543927"/>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5"/>
    <d v="2025-07-31T00:00:00"/>
    <m/>
    <d v="2025-07-01T00:00:00"/>
    <s v="NetAsset Depreciation Entry"/>
    <n v="543928"/>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5"/>
    <d v="2025-07-31T00:00:00"/>
    <m/>
    <d v="2025-07-01T00:00:00"/>
    <s v="NetAsset Depreciation Entry"/>
    <n v="543928"/>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6"/>
    <d v="2025-07-31T00:00:00"/>
    <m/>
    <d v="2025-07-01T00:00:00"/>
    <s v="NetAsset Depreciation Entry"/>
    <n v="543930"/>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496"/>
    <d v="2025-07-31T00:00:00"/>
    <m/>
    <d v="2025-07-01T00:00:00"/>
    <s v="NetAsset Depreciation Entry"/>
    <n v="543930"/>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497"/>
    <d v="2025-07-31T00:00:00"/>
    <m/>
    <d v="2025-07-01T00:00:00"/>
    <s v="NetAsset Depreciation Entry"/>
    <n v="543929"/>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497"/>
    <d v="2025-07-31T00:00:00"/>
    <m/>
    <d v="2025-07-01T00:00:00"/>
    <s v="NetAsset Depreciation Entry"/>
    <n v="543929"/>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498"/>
    <d v="2025-07-31T00:00:00"/>
    <m/>
    <d v="2025-07-01T00:00:00"/>
    <s v="NetAsset Depreciation Entry"/>
    <n v="543931"/>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498"/>
    <d v="2025-07-31T00:00:00"/>
    <m/>
    <d v="2025-07-01T00:00:00"/>
    <s v="NetAsset Depreciation Entry"/>
    <n v="543931"/>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499"/>
    <d v="2025-07-31T00:00:00"/>
    <m/>
    <d v="2025-07-01T00:00:00"/>
    <s v="NetAsset Depreciation Entry"/>
    <n v="543932"/>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499"/>
    <d v="2025-07-31T00:00:00"/>
    <m/>
    <d v="2025-07-01T00:00:00"/>
    <s v="NetAsset Depreciation Entry"/>
    <n v="543932"/>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500"/>
    <d v="2025-07-31T00:00:00"/>
    <m/>
    <d v="2025-07-01T00:00:00"/>
    <s v="NetAsset Depreciation Entry"/>
    <n v="543933"/>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500"/>
    <d v="2025-07-31T00:00:00"/>
    <m/>
    <d v="2025-07-01T00:00:00"/>
    <s v="NetAsset Depreciation Entry"/>
    <n v="543933"/>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501"/>
    <d v="2025-07-31T00:00:00"/>
    <m/>
    <d v="2025-07-01T00:00:00"/>
    <s v="NetAsset Depreciation Entry"/>
    <n v="543934"/>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501"/>
    <d v="2025-07-31T00:00:00"/>
    <m/>
    <d v="2025-07-01T00:00:00"/>
    <s v="NetAsset Depreciation Entry"/>
    <n v="543934"/>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502"/>
    <d v="2025-07-31T00:00:00"/>
    <m/>
    <d v="2025-07-01T00:00:00"/>
    <s v="NetAsset Depreciation Entry"/>
    <n v="543936"/>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502"/>
    <d v="2025-07-31T00:00:00"/>
    <m/>
    <d v="2025-07-01T00:00:00"/>
    <s v="NetAsset Depreciation Entry"/>
    <n v="543936"/>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503"/>
    <d v="2025-07-31T00:00:00"/>
    <m/>
    <d v="2025-07-01T00:00:00"/>
    <s v="NetAsset Depreciation Entry"/>
    <n v="543935"/>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3"/>
    <d v="2025-07-31T00:00:00"/>
    <m/>
    <d v="2025-07-01T00:00:00"/>
    <s v="NetAsset Depreciation Entry"/>
    <n v="543935"/>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4"/>
    <d v="2025-07-31T00:00:00"/>
    <m/>
    <d v="2025-07-01T00:00:00"/>
    <s v="NetAsset Depreciation Entry"/>
    <n v="543937"/>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4"/>
    <d v="2025-07-31T00:00:00"/>
    <m/>
    <d v="2025-07-01T00:00:00"/>
    <s v="NetAsset Depreciation Entry"/>
    <n v="543937"/>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5"/>
    <d v="2025-07-31T00:00:00"/>
    <m/>
    <d v="2025-07-01T00:00:00"/>
    <s v="NetAsset Depreciation Entry"/>
    <n v="543938"/>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5"/>
    <d v="2025-07-31T00:00:00"/>
    <m/>
    <d v="2025-07-01T00:00:00"/>
    <s v="NetAsset Depreciation Entry"/>
    <n v="543938"/>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6"/>
    <d v="2025-07-31T00:00:00"/>
    <m/>
    <d v="2025-07-01T00:00:00"/>
    <s v="NetAsset Depreciation Entry"/>
    <n v="543939"/>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6"/>
    <d v="2025-07-31T00:00:00"/>
    <m/>
    <d v="2025-07-01T00:00:00"/>
    <s v="NetAsset Depreciation Entry"/>
    <n v="543939"/>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7"/>
    <d v="2025-07-31T00:00:00"/>
    <m/>
    <d v="2025-07-01T00:00:00"/>
    <s v="NetAsset Depreciation Entry"/>
    <n v="543940"/>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7"/>
    <d v="2025-07-31T00:00:00"/>
    <m/>
    <d v="2025-07-01T00:00:00"/>
    <s v="NetAsset Depreciation Entry"/>
    <n v="543940"/>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8"/>
    <d v="2025-07-31T00:00:00"/>
    <m/>
    <d v="2025-07-01T00:00:00"/>
    <s v="NetAsset Depreciation Entry"/>
    <n v="543941"/>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8"/>
    <d v="2025-07-31T00:00:00"/>
    <m/>
    <d v="2025-07-01T00:00:00"/>
    <s v="NetAsset Depreciation Entry"/>
    <n v="543941"/>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9"/>
    <d v="2025-07-31T00:00:00"/>
    <m/>
    <d v="2025-07-01T00:00:00"/>
    <s v="NetAsset Depreciation Entry"/>
    <n v="543943"/>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9"/>
    <d v="2025-07-31T00:00:00"/>
    <m/>
    <d v="2025-07-01T00:00:00"/>
    <s v="NetAsset Depreciation Entry"/>
    <n v="543943"/>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10"/>
    <d v="2025-07-31T00:00:00"/>
    <m/>
    <d v="2025-07-01T00:00:00"/>
    <s v="NetAsset Depreciation Entry"/>
    <n v="543942"/>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0"/>
    <d v="2025-07-31T00:00:00"/>
    <m/>
    <d v="2025-07-01T00:00:00"/>
    <s v="NetAsset Depreciation Entry"/>
    <n v="543942"/>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1"/>
    <d v="2025-07-31T00:00:00"/>
    <m/>
    <d v="2025-07-01T00:00:00"/>
    <s v="NetAsset Depreciation Entry"/>
    <n v="543944"/>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1"/>
    <d v="2025-07-31T00:00:00"/>
    <m/>
    <d v="2025-07-01T00:00:00"/>
    <s v="NetAsset Depreciation Entry"/>
    <n v="543944"/>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12"/>
    <d v="2025-07-31T00:00:00"/>
    <m/>
    <d v="2025-07-01T00:00:00"/>
    <s v="NetAsset Depreciation Entry"/>
    <n v="543945"/>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2"/>
    <d v="2025-07-31T00:00:00"/>
    <m/>
    <d v="2025-07-01T00:00:00"/>
    <s v="NetAsset Depreciation Entry"/>
    <n v="543945"/>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3"/>
    <d v="2025-07-31T00:00:00"/>
    <m/>
    <d v="2025-07-01T00:00:00"/>
    <s v="NetAsset Depreciation Entry"/>
    <n v="543946"/>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3"/>
    <d v="2025-07-31T00:00:00"/>
    <m/>
    <d v="2025-07-01T00:00:00"/>
    <s v="NetAsset Depreciation Entry"/>
    <n v="543946"/>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14"/>
    <d v="2025-07-31T00:00:00"/>
    <m/>
    <d v="2025-07-01T00:00:00"/>
    <s v="NetAsset Depreciation Entry"/>
    <n v="543947"/>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4"/>
    <d v="2025-07-31T00:00:00"/>
    <m/>
    <d v="2025-07-01T00:00:00"/>
    <s v="NetAsset Depreciation Entry"/>
    <n v="543947"/>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5"/>
    <d v="2025-07-31T00:00:00"/>
    <m/>
    <d v="2025-07-01T00:00:00"/>
    <s v="NetAsset Depreciation Entry"/>
    <n v="543948"/>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5"/>
    <d v="2025-07-31T00:00:00"/>
    <m/>
    <d v="2025-07-01T00:00:00"/>
    <s v="NetAsset Depreciation Entry"/>
    <n v="543948"/>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16"/>
    <d v="2025-07-31T00:00:00"/>
    <m/>
    <d v="2025-07-01T00:00:00"/>
    <s v="NetAsset Depreciation Entry"/>
    <n v="543949"/>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6"/>
    <d v="2025-07-31T00:00:00"/>
    <m/>
    <d v="2025-07-01T00:00:00"/>
    <s v="NetAsset Depreciation Entry"/>
    <n v="543949"/>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7"/>
    <d v="2025-07-31T00:00:00"/>
    <m/>
    <d v="2025-07-01T00:00:00"/>
    <s v="NetAsset Depreciation Entry"/>
    <n v="543950"/>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7"/>
    <d v="2025-07-31T00:00:00"/>
    <m/>
    <d v="2025-07-01T00:00:00"/>
    <s v="NetAsset Depreciation Entry"/>
    <n v="543950"/>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18"/>
    <d v="2025-07-31T00:00:00"/>
    <m/>
    <d v="2025-07-01T00:00:00"/>
    <s v="NetAsset Depreciation Entry"/>
    <n v="543951"/>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8"/>
    <d v="2025-07-31T00:00:00"/>
    <m/>
    <d v="2025-07-01T00:00:00"/>
    <s v="NetAsset Depreciation Entry"/>
    <n v="543951"/>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9"/>
    <d v="2025-07-31T00:00:00"/>
    <m/>
    <d v="2025-07-01T00:00:00"/>
    <s v="NetAsset Depreciation Entry"/>
    <n v="543953"/>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9"/>
    <d v="2025-07-31T00:00:00"/>
    <m/>
    <d v="2025-07-01T00:00:00"/>
    <s v="NetAsset Depreciation Entry"/>
    <n v="543953"/>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20"/>
    <d v="2025-07-31T00:00:00"/>
    <m/>
    <d v="2025-07-01T00:00:00"/>
    <s v="NetAsset Depreciation Entry"/>
    <n v="543952"/>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20"/>
    <d v="2025-07-31T00:00:00"/>
    <m/>
    <d v="2025-07-01T00:00:00"/>
    <s v="NetAsset Depreciation Entry"/>
    <n v="543952"/>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21"/>
    <d v="2025-07-31T00:00:00"/>
    <m/>
    <d v="2025-07-01T00:00:00"/>
    <s v="NetAsset Depreciation Entry"/>
    <n v="543954"/>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21"/>
    <d v="2025-07-31T00:00:00"/>
    <m/>
    <d v="2025-07-01T00:00:00"/>
    <s v="NetAsset Depreciation Entry"/>
    <n v="543954"/>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22"/>
    <d v="2025-07-31T00:00:00"/>
    <m/>
    <d v="2025-07-01T00:00:00"/>
    <s v="NetAsset Depreciation Entry"/>
    <n v="543955"/>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22"/>
    <d v="2025-07-31T00:00:00"/>
    <m/>
    <d v="2025-07-01T00:00:00"/>
    <s v="NetAsset Depreciation Entry"/>
    <n v="543955"/>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23"/>
    <d v="2025-07-31T00:00:00"/>
    <m/>
    <d v="2025-07-01T00:00:00"/>
    <s v="NetAsset Depreciation Entry"/>
    <n v="543956"/>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23"/>
    <d v="2025-07-31T00:00:00"/>
    <m/>
    <d v="2025-07-01T00:00:00"/>
    <s v="NetAsset Depreciation Entry"/>
    <n v="543956"/>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24"/>
    <d v="2025-07-31T00:00:00"/>
    <m/>
    <d v="2025-07-01T00:00:00"/>
    <s v="NetAsset Depreciation Entry"/>
    <n v="543957"/>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4"/>
    <d v="2025-07-31T00:00:00"/>
    <m/>
    <d v="2025-07-01T00:00:00"/>
    <s v="NetAsset Depreciation Entry"/>
    <n v="543957"/>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5"/>
    <d v="2025-07-31T00:00:00"/>
    <m/>
    <d v="2025-07-01T00:00:00"/>
    <s v="NetAsset Depreciation Entry"/>
    <n v="543958"/>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5"/>
    <d v="2025-07-31T00:00:00"/>
    <m/>
    <d v="2025-07-01T00:00:00"/>
    <s v="NetAsset Depreciation Entry"/>
    <n v="543958"/>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6"/>
    <d v="2025-07-31T00:00:00"/>
    <m/>
    <d v="2025-07-01T00:00:00"/>
    <s v="NetAsset Depreciation Entry"/>
    <n v="543959"/>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6"/>
    <d v="2025-07-31T00:00:00"/>
    <m/>
    <d v="2025-07-01T00:00:00"/>
    <s v="NetAsset Depreciation Entry"/>
    <n v="543959"/>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7"/>
    <d v="2025-07-31T00:00:00"/>
    <m/>
    <d v="2025-07-01T00:00:00"/>
    <s v="NetAsset Depreciation Entry"/>
    <n v="543960"/>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7"/>
    <d v="2025-07-31T00:00:00"/>
    <m/>
    <d v="2025-07-01T00:00:00"/>
    <s v="NetAsset Depreciation Entry"/>
    <n v="543960"/>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8"/>
    <d v="2025-07-31T00:00:00"/>
    <m/>
    <d v="2025-07-01T00:00:00"/>
    <s v="NetAsset Depreciation Entry"/>
    <n v="543961"/>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8"/>
    <d v="2025-07-31T00:00:00"/>
    <m/>
    <d v="2025-07-01T00:00:00"/>
    <s v="NetAsset Depreciation Entry"/>
    <n v="543961"/>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9"/>
    <d v="2025-07-31T00:00:00"/>
    <m/>
    <d v="2025-07-01T00:00:00"/>
    <s v="NetAsset Depreciation Entry"/>
    <n v="543965"/>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29"/>
    <d v="2025-07-31T00:00:00"/>
    <m/>
    <d v="2025-07-01T00:00:00"/>
    <s v="NetAsset Depreciation Entry"/>
    <n v="543965"/>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0"/>
    <d v="2025-07-31T00:00:00"/>
    <m/>
    <d v="2025-07-01T00:00:00"/>
    <s v="NetAsset Depreciation Entry"/>
    <n v="543962"/>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30"/>
    <d v="2025-07-31T00:00:00"/>
    <m/>
    <d v="2025-07-01T00:00:00"/>
    <s v="NetAsset Depreciation Entry"/>
    <n v="543962"/>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31"/>
    <d v="2025-07-31T00:00:00"/>
    <m/>
    <d v="2025-07-01T00:00:00"/>
    <s v="NetAsset Depreciation Entry"/>
    <n v="543963"/>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31"/>
    <d v="2025-07-31T00:00:00"/>
    <m/>
    <d v="2025-07-01T00:00:00"/>
    <s v="NetAsset Depreciation Entry"/>
    <n v="543963"/>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32"/>
    <d v="2025-07-31T00:00:00"/>
    <m/>
    <d v="2025-07-01T00:00:00"/>
    <s v="NetAsset Depreciation Entry"/>
    <n v="543964"/>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2"/>
    <d v="2025-07-31T00:00:00"/>
    <m/>
    <d v="2025-07-01T00:00:00"/>
    <s v="NetAsset Depreciation Entry"/>
    <n v="543964"/>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3"/>
    <d v="2025-07-31T00:00:00"/>
    <m/>
    <d v="2025-07-01T00:00:00"/>
    <s v="NetAsset Depreciation Entry"/>
    <n v="543966"/>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3"/>
    <d v="2025-07-31T00:00:00"/>
    <m/>
    <d v="2025-07-01T00:00:00"/>
    <s v="NetAsset Depreciation Entry"/>
    <n v="543966"/>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4"/>
    <d v="2025-07-31T00:00:00"/>
    <m/>
    <d v="2025-07-01T00:00:00"/>
    <s v="NetAsset Depreciation Entry"/>
    <n v="543967"/>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4"/>
    <d v="2025-07-31T00:00:00"/>
    <m/>
    <d v="2025-07-01T00:00:00"/>
    <s v="NetAsset Depreciation Entry"/>
    <n v="543967"/>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5"/>
    <d v="2025-07-31T00:00:00"/>
    <m/>
    <d v="2025-07-01T00:00:00"/>
    <s v="NetAsset Depreciation Entry"/>
    <n v="543968"/>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5"/>
    <d v="2025-07-31T00:00:00"/>
    <m/>
    <d v="2025-07-01T00:00:00"/>
    <s v="NetAsset Depreciation Entry"/>
    <n v="543968"/>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6"/>
    <d v="2025-07-31T00:00:00"/>
    <m/>
    <d v="2025-07-01T00:00:00"/>
    <s v="NetAsset Depreciation Entry"/>
    <n v="543969"/>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6"/>
    <d v="2025-07-31T00:00:00"/>
    <m/>
    <d v="2025-07-01T00:00:00"/>
    <s v="NetAsset Depreciation Entry"/>
    <n v="543969"/>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7"/>
    <d v="2025-07-31T00:00:00"/>
    <m/>
    <d v="2025-07-01T00:00:00"/>
    <s v="NetAsset Depreciation Entry"/>
    <n v="543970"/>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7"/>
    <d v="2025-07-31T00:00:00"/>
    <m/>
    <d v="2025-07-01T00:00:00"/>
    <s v="NetAsset Depreciation Entry"/>
    <n v="543970"/>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8"/>
    <d v="2025-07-31T00:00:00"/>
    <m/>
    <d v="2025-07-01T00:00:00"/>
    <s v="NetAsset Depreciation Entry"/>
    <n v="543971"/>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38"/>
    <d v="2025-07-31T00:00:00"/>
    <m/>
    <d v="2025-07-01T00:00:00"/>
    <s v="NetAsset Depreciation Entry"/>
    <n v="543971"/>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39"/>
    <d v="2025-07-31T00:00:00"/>
    <m/>
    <d v="2025-07-01T00:00:00"/>
    <s v="NetAsset Depreciation Entry"/>
    <n v="543972"/>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39"/>
    <d v="2025-07-31T00:00:00"/>
    <m/>
    <d v="2025-07-01T00:00:00"/>
    <s v="NetAsset Depreciation Entry"/>
    <n v="543972"/>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0"/>
    <d v="2025-07-31T00:00:00"/>
    <m/>
    <d v="2025-07-01T00:00:00"/>
    <s v="NetAsset Depreciation Entry"/>
    <n v="543973"/>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0"/>
    <d v="2025-07-31T00:00:00"/>
    <m/>
    <d v="2025-07-01T00:00:00"/>
    <s v="NetAsset Depreciation Entry"/>
    <n v="543973"/>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1"/>
    <d v="2025-07-31T00:00:00"/>
    <m/>
    <d v="2025-07-01T00:00:00"/>
    <s v="NetAsset Depreciation Entry"/>
    <n v="543975"/>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1"/>
    <d v="2025-07-31T00:00:00"/>
    <m/>
    <d v="2025-07-01T00:00:00"/>
    <s v="NetAsset Depreciation Entry"/>
    <n v="543975"/>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2"/>
    <d v="2025-07-31T00:00:00"/>
    <m/>
    <d v="2025-07-01T00:00:00"/>
    <s v="NetAsset Depreciation Entry"/>
    <n v="543974"/>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2"/>
    <d v="2025-07-31T00:00:00"/>
    <m/>
    <d v="2025-07-01T00:00:00"/>
    <s v="NetAsset Depreciation Entry"/>
    <n v="543974"/>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3"/>
    <d v="2025-07-31T00:00:00"/>
    <m/>
    <d v="2025-07-01T00:00:00"/>
    <s v="NetAsset Depreciation Entry"/>
    <n v="543976"/>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3"/>
    <d v="2025-07-31T00:00:00"/>
    <m/>
    <d v="2025-07-01T00:00:00"/>
    <s v="NetAsset Depreciation Entry"/>
    <n v="543976"/>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4"/>
    <d v="2025-07-31T00:00:00"/>
    <m/>
    <d v="2025-07-01T00:00:00"/>
    <s v="NetAsset Depreciation Entry"/>
    <n v="543977"/>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4"/>
    <d v="2025-07-31T00:00:00"/>
    <m/>
    <d v="2025-07-01T00:00:00"/>
    <s v="NetAsset Depreciation Entry"/>
    <n v="543977"/>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5"/>
    <d v="2025-07-31T00:00:00"/>
    <m/>
    <d v="2025-07-01T00:00:00"/>
    <s v="NetAsset Depreciation Entry"/>
    <n v="543978"/>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5"/>
    <d v="2025-07-31T00:00:00"/>
    <m/>
    <d v="2025-07-01T00:00:00"/>
    <s v="NetAsset Depreciation Entry"/>
    <n v="543978"/>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46"/>
    <d v="2025-07-31T00:00:00"/>
    <m/>
    <d v="2025-07-01T00:00:00"/>
    <s v="NetAsset Depreciation Entry"/>
    <n v="543979"/>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6"/>
    <d v="2025-07-31T00:00:00"/>
    <m/>
    <d v="2025-07-01T00:00:00"/>
    <s v="NetAsset Depreciation Entry"/>
    <n v="543979"/>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47"/>
    <d v="2025-07-31T00:00:00"/>
    <m/>
    <d v="2025-07-01T00:00:00"/>
    <s v="NetAsset Depreciation Entry"/>
    <n v="543980"/>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7"/>
    <d v="2025-07-31T00:00:00"/>
    <m/>
    <d v="2025-07-01T00:00:00"/>
    <s v="NetAsset Depreciation Entry"/>
    <n v="543980"/>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48"/>
    <d v="2025-07-31T00:00:00"/>
    <m/>
    <d v="2025-07-01T00:00:00"/>
    <s v="NetAsset Depreciation Entry"/>
    <n v="543981"/>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8"/>
    <d v="2025-07-31T00:00:00"/>
    <m/>
    <d v="2025-07-01T00:00:00"/>
    <s v="NetAsset Depreciation Entry"/>
    <n v="543981"/>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49"/>
    <d v="2025-07-31T00:00:00"/>
    <m/>
    <d v="2025-07-01T00:00:00"/>
    <s v="NetAsset Depreciation Entry"/>
    <n v="543982"/>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9"/>
    <d v="2025-07-31T00:00:00"/>
    <m/>
    <d v="2025-07-01T00:00:00"/>
    <s v="NetAsset Depreciation Entry"/>
    <n v="543982"/>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50"/>
    <d v="2025-07-31T00:00:00"/>
    <m/>
    <d v="2025-07-01T00:00:00"/>
    <s v="NetAsset Depreciation Entry"/>
    <n v="543983"/>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50"/>
    <d v="2025-07-31T00:00:00"/>
    <m/>
    <d v="2025-07-01T00:00:00"/>
    <s v="NetAsset Depreciation Entry"/>
    <n v="543983"/>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51"/>
    <d v="2025-07-31T00:00:00"/>
    <m/>
    <d v="2025-07-01T00:00:00"/>
    <s v="NetAsset Depreciation Entry"/>
    <n v="543984"/>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51"/>
    <d v="2025-07-31T00:00:00"/>
    <m/>
    <d v="2025-07-01T00:00:00"/>
    <s v="NetAsset Depreciation Entry"/>
    <n v="543984"/>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52"/>
    <d v="2025-07-31T00:00:00"/>
    <m/>
    <d v="2025-07-01T00:00:00"/>
    <s v="NetAsset Depreciation Entry"/>
    <n v="543985"/>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2"/>
    <d v="2025-07-31T00:00:00"/>
    <m/>
    <d v="2025-07-01T00:00:00"/>
    <s v="NetAsset Depreciation Entry"/>
    <n v="543985"/>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3"/>
    <d v="2025-07-31T00:00:00"/>
    <m/>
    <d v="2025-07-01T00:00:00"/>
    <s v="NetAsset Depreciation Entry"/>
    <n v="543986"/>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3"/>
    <d v="2025-07-31T00:00:00"/>
    <m/>
    <d v="2025-07-01T00:00:00"/>
    <s v="NetAsset Depreciation Entry"/>
    <n v="543986"/>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4"/>
    <d v="2025-07-31T00:00:00"/>
    <m/>
    <d v="2025-07-01T00:00:00"/>
    <s v="NetAsset Depreciation Entry"/>
    <n v="543987"/>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4"/>
    <d v="2025-07-31T00:00:00"/>
    <m/>
    <d v="2025-07-01T00:00:00"/>
    <s v="NetAsset Depreciation Entry"/>
    <n v="543987"/>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5"/>
    <d v="2025-07-31T00:00:00"/>
    <m/>
    <d v="2025-07-01T00:00:00"/>
    <s v="NetAsset Depreciation Entry"/>
    <n v="543989"/>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5"/>
    <d v="2025-07-31T00:00:00"/>
    <m/>
    <d v="2025-07-01T00:00:00"/>
    <s v="NetAsset Depreciation Entry"/>
    <n v="543989"/>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6"/>
    <d v="2025-07-31T00:00:00"/>
    <m/>
    <d v="2025-07-01T00:00:00"/>
    <s v="NetAsset Depreciation Entry"/>
    <n v="543988"/>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6"/>
    <d v="2025-07-31T00:00:00"/>
    <m/>
    <d v="2025-07-01T00:00:00"/>
    <s v="NetAsset Depreciation Entry"/>
    <n v="543988"/>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7"/>
    <d v="2025-07-31T00:00:00"/>
    <m/>
    <d v="2025-07-01T00:00:00"/>
    <s v="NetAsset Depreciation Entry"/>
    <n v="543990"/>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7"/>
    <d v="2025-07-31T00:00:00"/>
    <m/>
    <d v="2025-07-01T00:00:00"/>
    <s v="NetAsset Depreciation Entry"/>
    <n v="543990"/>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8"/>
    <d v="2025-07-31T00:00:00"/>
    <m/>
    <d v="2025-07-01T00:00:00"/>
    <s v="NetAsset Depreciation Entry"/>
    <n v="543991"/>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8"/>
    <d v="2025-07-31T00:00:00"/>
    <m/>
    <d v="2025-07-01T00:00:00"/>
    <s v="NetAsset Depreciation Entry"/>
    <n v="543991"/>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9"/>
    <d v="2025-07-31T00:00:00"/>
    <m/>
    <d v="2025-07-01T00:00:00"/>
    <s v="NetAsset Depreciation Entry"/>
    <n v="543993"/>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59"/>
    <d v="2025-07-31T00:00:00"/>
    <m/>
    <d v="2025-07-01T00:00:00"/>
    <s v="NetAsset Depreciation Entry"/>
    <n v="543993"/>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0"/>
    <d v="2025-07-31T00:00:00"/>
    <m/>
    <d v="2025-07-01T00:00:00"/>
    <s v="NetAsset Depreciation Entry"/>
    <n v="543992"/>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60"/>
    <d v="2025-07-31T00:00:00"/>
    <m/>
    <d v="2025-07-01T00:00:00"/>
    <s v="NetAsset Depreciation Entry"/>
    <n v="543992"/>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61"/>
    <d v="2025-07-31T00:00:00"/>
    <m/>
    <d v="2025-07-01T00:00:00"/>
    <s v="NetAsset Depreciation Entry"/>
    <n v="543995"/>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1"/>
    <d v="2025-07-31T00:00:00"/>
    <m/>
    <d v="2025-07-01T00:00:00"/>
    <s v="NetAsset Depreciation Entry"/>
    <n v="543995"/>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2"/>
    <d v="2025-07-31T00:00:00"/>
    <m/>
    <d v="2025-07-01T00:00:00"/>
    <s v="NetAsset Depreciation Entry"/>
    <n v="543994"/>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62"/>
    <d v="2025-07-31T00:00:00"/>
    <m/>
    <d v="2025-07-01T00:00:00"/>
    <s v="NetAsset Depreciation Entry"/>
    <n v="543994"/>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63"/>
    <d v="2025-07-31T00:00:00"/>
    <m/>
    <d v="2025-07-01T00:00:00"/>
    <s v="NetAsset Depreciation Entry"/>
    <n v="543996"/>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3"/>
    <d v="2025-07-31T00:00:00"/>
    <m/>
    <d v="2025-07-01T00:00:00"/>
    <s v="NetAsset Depreciation Entry"/>
    <n v="543996"/>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4"/>
    <d v="2025-07-31T00:00:00"/>
    <m/>
    <d v="2025-07-01T00:00:00"/>
    <s v="NetAsset Depreciation Entry"/>
    <n v="544000"/>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4"/>
    <d v="2025-07-31T00:00:00"/>
    <m/>
    <d v="2025-07-01T00:00:00"/>
    <s v="NetAsset Depreciation Entry"/>
    <n v="544000"/>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5"/>
    <d v="2025-07-31T00:00:00"/>
    <m/>
    <d v="2025-07-01T00:00:00"/>
    <s v="NetAsset Depreciation Entry"/>
    <n v="543999"/>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5"/>
    <d v="2025-07-31T00:00:00"/>
    <m/>
    <d v="2025-07-01T00:00:00"/>
    <s v="NetAsset Depreciation Entry"/>
    <n v="543999"/>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6"/>
    <d v="2025-07-31T00:00:00"/>
    <m/>
    <d v="2025-07-01T00:00:00"/>
    <s v="NetAsset Depreciation Entry"/>
    <n v="543998"/>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6"/>
    <d v="2025-07-31T00:00:00"/>
    <m/>
    <d v="2025-07-01T00:00:00"/>
    <s v="NetAsset Depreciation Entry"/>
    <n v="543998"/>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7"/>
    <d v="2025-07-31T00:00:00"/>
    <m/>
    <d v="2025-07-01T00:00:00"/>
    <s v="NetAsset Depreciation Entry"/>
    <n v="543997"/>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67"/>
    <d v="2025-07-31T00:00:00"/>
    <m/>
    <d v="2025-07-01T00:00:00"/>
    <s v="NetAsset Depreciation Entry"/>
    <n v="543997"/>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68"/>
    <d v="2025-07-31T00:00:00"/>
    <m/>
    <d v="2025-07-01T00:00:00"/>
    <s v="NetAsset Depreciation Entry"/>
    <n v="544001"/>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8"/>
    <d v="2025-07-31T00:00:00"/>
    <m/>
    <d v="2025-07-01T00:00:00"/>
    <s v="NetAsset Depreciation Entry"/>
    <n v="544001"/>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9"/>
    <d v="2025-07-31T00:00:00"/>
    <m/>
    <d v="2025-07-01T00:00:00"/>
    <s v="NetAsset Depreciation Entry"/>
    <n v="544002"/>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69"/>
    <d v="2025-07-31T00:00:00"/>
    <m/>
    <d v="2025-07-01T00:00:00"/>
    <s v="NetAsset Depreciation Entry"/>
    <n v="544002"/>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70"/>
    <d v="2025-07-31T00:00:00"/>
    <m/>
    <d v="2025-07-01T00:00:00"/>
    <s v="NetAsset Depreciation Entry"/>
    <n v="544003"/>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70"/>
    <d v="2025-07-31T00:00:00"/>
    <m/>
    <d v="2025-07-01T00:00:00"/>
    <s v="NetAsset Depreciation Entry"/>
    <n v="544003"/>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71"/>
    <d v="2025-07-31T00:00:00"/>
    <m/>
    <d v="2025-07-01T00:00:00"/>
    <s v="NetAsset Depreciation Entry"/>
    <n v="544004"/>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16571"/>
    <d v="2025-07-31T00:00:00"/>
    <m/>
    <d v="2025-07-01T00:00:00"/>
    <s v="NetAsset Depreciation Entry"/>
    <n v="544004"/>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16572"/>
    <d v="2025-07-31T00:00:00"/>
    <m/>
    <d v="2025-07-01T00:00:00"/>
    <s v="NetAsset Depreciation Entry"/>
    <n v="544005"/>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16572"/>
    <d v="2025-07-31T00:00:00"/>
    <m/>
    <d v="2025-07-01T00:00:00"/>
    <s v="NetAsset Depreciation Entry"/>
    <n v="544005"/>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16573"/>
    <d v="2025-07-31T00:00:00"/>
    <m/>
    <d v="2025-07-01T00:00:00"/>
    <s v="NetAsset Depreciation Entry"/>
    <n v="544006"/>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16573"/>
    <d v="2025-07-31T00:00:00"/>
    <m/>
    <d v="2025-07-01T00:00:00"/>
    <s v="NetAsset Depreciation Entry"/>
    <n v="544006"/>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16574"/>
    <d v="2025-07-31T00:00:00"/>
    <m/>
    <d v="2025-07-01T00:00:00"/>
    <s v="NetAsset Depreciation Entry"/>
    <n v="544008"/>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16574"/>
    <d v="2025-07-31T00:00:00"/>
    <m/>
    <d v="2025-07-01T00:00:00"/>
    <s v="NetAsset Depreciation Entry"/>
    <n v="544008"/>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16575"/>
    <d v="2025-07-31T00:00:00"/>
    <m/>
    <d v="2025-07-01T00:00:00"/>
    <s v="NetAsset Depreciation Entry"/>
    <n v="544010"/>
    <s v="NetAsset Depreciation Entry"/>
    <s v="Bluegrass Water"/>
    <m/>
    <n v="403000"/>
    <s v="Expense"/>
    <s v="FA34550 - Monthly Depreciation Entry"/>
    <n v="8.6"/>
    <m/>
    <n v="8.6"/>
    <s v="KY-Lake Columbia : KY-Lake Columbia-WW"/>
    <x v="11"/>
    <s v="No"/>
    <s v="Wastewater"/>
    <m/>
    <m/>
    <m/>
    <s v="CIAC Amort"/>
    <s v="Office Supplies and Travel Expense"/>
    <s v="Depreciation"/>
    <s v="Depreciation &amp; Amortization"/>
    <m/>
    <d v="2019-09-24T00:00:00"/>
    <s v="Depreciation Expense"/>
    <s v="Sewer"/>
    <n v="403000"/>
    <s v="Lake Columbia Utilities"/>
  </r>
  <r>
    <n v="1516575"/>
    <d v="2025-07-31T00:00:00"/>
    <m/>
    <d v="2025-07-01T00:00:00"/>
    <s v="NetAsset Depreciation Entry"/>
    <n v="544010"/>
    <s v="NetAsset Depreciation Entry"/>
    <s v="Bluegrass Water"/>
    <m/>
    <n v="108000"/>
    <s v="Fixed Asset"/>
    <s v="FA34550 - Monthly Depreciation Entry"/>
    <m/>
    <n v="8.6"/>
    <n v="-8.6"/>
    <s v="KY-Lake Columbia : KY-Lake Columbia-WW"/>
    <x v="11"/>
    <s v="No"/>
    <s v="Wastewater"/>
    <m/>
    <m/>
    <m/>
    <s v="ZZ-IGNORE"/>
    <m/>
    <s v="PPE"/>
    <s v="Property, Plant &amp; Equipment, Net"/>
    <m/>
    <d v="2019-09-24T00:00:00"/>
    <s v="Accum Depreciation Plant in Service"/>
    <s v="Sewer"/>
    <n v="108000"/>
    <s v="Lake Columbia Utilities"/>
  </r>
  <r>
    <n v="1516576"/>
    <d v="2025-07-31T00:00:00"/>
    <m/>
    <d v="2025-07-01T00:00:00"/>
    <s v="NetAsset Depreciation Entry"/>
    <n v="544007"/>
    <s v="NetAsset Depreciation Entry"/>
    <s v="Bluegrass Water"/>
    <m/>
    <n v="403000"/>
    <s v="Expense"/>
    <s v="FA34550 - Monthly Depreciation Entry"/>
    <n v="8.6"/>
    <m/>
    <n v="8.6"/>
    <s v="KY-Lake Columbia : KY-Lake Columbia-WW"/>
    <x v="11"/>
    <s v="No"/>
    <s v="Wastewater"/>
    <m/>
    <m/>
    <m/>
    <s v="CIAC Amort"/>
    <s v="Office Supplies and Travel Expense"/>
    <s v="Depreciation"/>
    <s v="Depreciation &amp; Amortization"/>
    <m/>
    <d v="2019-09-24T00:00:00"/>
    <s v="Depreciation Expense"/>
    <s v="Sewer"/>
    <n v="403000"/>
    <s v="Lake Columbia Utilities"/>
  </r>
  <r>
    <n v="1516576"/>
    <d v="2025-07-31T00:00:00"/>
    <m/>
    <d v="2025-07-01T00:00:00"/>
    <s v="NetAsset Depreciation Entry"/>
    <n v="544007"/>
    <s v="NetAsset Depreciation Entry"/>
    <s v="Bluegrass Water"/>
    <m/>
    <n v="108000"/>
    <s v="Fixed Asset"/>
    <s v="FA34550 - Monthly Depreciation Entry"/>
    <m/>
    <n v="8.6"/>
    <n v="-8.6"/>
    <s v="KY-Lake Columbia : KY-Lake Columbia-WW"/>
    <x v="11"/>
    <s v="No"/>
    <s v="Wastewater"/>
    <m/>
    <m/>
    <m/>
    <s v="ZZ-IGNORE"/>
    <m/>
    <s v="PPE"/>
    <s v="Property, Plant &amp; Equipment, Net"/>
    <m/>
    <d v="2019-09-24T00:00:00"/>
    <s v="Accum Depreciation Plant in Service"/>
    <s v="Sewer"/>
    <n v="108000"/>
    <s v="Lake Columbia Utilities"/>
  </r>
  <r>
    <n v="1516577"/>
    <d v="2025-07-31T00:00:00"/>
    <m/>
    <d v="2025-07-01T00:00:00"/>
    <s v="NetAsset Depreciation Entry"/>
    <n v="544009"/>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77"/>
    <d v="2025-07-31T00:00:00"/>
    <m/>
    <d v="2025-07-01T00:00:00"/>
    <s v="NetAsset Depreciation Entry"/>
    <n v="544009"/>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78"/>
    <d v="2025-07-31T00:00:00"/>
    <m/>
    <d v="2025-07-01T00:00:00"/>
    <s v="NetAsset Depreciation Entry"/>
    <n v="544011"/>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78"/>
    <d v="2025-07-31T00:00:00"/>
    <m/>
    <d v="2025-07-01T00:00:00"/>
    <s v="NetAsset Depreciation Entry"/>
    <n v="544011"/>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79"/>
    <d v="2025-07-31T00:00:00"/>
    <m/>
    <d v="2025-07-01T00:00:00"/>
    <s v="NetAsset Depreciation Entry"/>
    <n v="544014"/>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79"/>
    <d v="2025-07-31T00:00:00"/>
    <m/>
    <d v="2025-07-01T00:00:00"/>
    <s v="NetAsset Depreciation Entry"/>
    <n v="544014"/>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0"/>
    <d v="2025-07-31T00:00:00"/>
    <m/>
    <d v="2025-07-01T00:00:00"/>
    <s v="NetAsset Depreciation Entry"/>
    <n v="544013"/>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80"/>
    <d v="2025-07-31T00:00:00"/>
    <m/>
    <d v="2025-07-01T00:00:00"/>
    <s v="NetAsset Depreciation Entry"/>
    <n v="544013"/>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1"/>
    <d v="2025-07-31T00:00:00"/>
    <m/>
    <d v="2025-07-01T00:00:00"/>
    <s v="NetAsset Depreciation Entry"/>
    <n v="544015"/>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81"/>
    <d v="2025-07-31T00:00:00"/>
    <m/>
    <d v="2025-07-01T00:00:00"/>
    <s v="NetAsset Depreciation Entry"/>
    <n v="544015"/>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2"/>
    <d v="2025-07-31T00:00:00"/>
    <m/>
    <d v="2025-07-01T00:00:00"/>
    <s v="NetAsset Depreciation Entry"/>
    <n v="544012"/>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82"/>
    <d v="2025-07-31T00:00:00"/>
    <m/>
    <d v="2025-07-01T00:00:00"/>
    <s v="NetAsset Depreciation Entry"/>
    <n v="544012"/>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3"/>
    <d v="2025-07-31T00:00:00"/>
    <m/>
    <d v="2025-07-01T00:00:00"/>
    <s v="NetAsset Depreciation Entry"/>
    <n v="544016"/>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83"/>
    <d v="2025-07-31T00:00:00"/>
    <m/>
    <d v="2025-07-01T00:00:00"/>
    <s v="NetAsset Depreciation Entry"/>
    <n v="544016"/>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4"/>
    <d v="2025-07-31T00:00:00"/>
    <m/>
    <d v="2025-07-01T00:00:00"/>
    <s v="NetAsset Depreciation Entry"/>
    <n v="544018"/>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84"/>
    <d v="2025-07-31T00:00:00"/>
    <m/>
    <d v="2025-07-01T00:00:00"/>
    <s v="NetAsset Depreciation Entry"/>
    <n v="544018"/>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85"/>
    <d v="2025-07-31T00:00:00"/>
    <m/>
    <d v="2025-07-01T00:00:00"/>
    <s v="NetAsset Depreciation Entry"/>
    <n v="544019"/>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85"/>
    <d v="2025-07-31T00:00:00"/>
    <m/>
    <d v="2025-07-01T00:00:00"/>
    <s v="NetAsset Depreciation Entry"/>
    <n v="544019"/>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86"/>
    <d v="2025-07-31T00:00:00"/>
    <m/>
    <d v="2025-07-01T00:00:00"/>
    <s v="NetAsset Depreciation Entry"/>
    <n v="544017"/>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86"/>
    <d v="2025-07-31T00:00:00"/>
    <m/>
    <d v="2025-07-01T00:00:00"/>
    <s v="NetAsset Depreciation Entry"/>
    <n v="544017"/>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87"/>
    <d v="2025-07-31T00:00:00"/>
    <m/>
    <d v="2025-07-01T00:00:00"/>
    <s v="NetAsset Depreciation Entry"/>
    <n v="544020"/>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87"/>
    <d v="2025-07-31T00:00:00"/>
    <m/>
    <d v="2025-07-01T00:00:00"/>
    <s v="NetAsset Depreciation Entry"/>
    <n v="544020"/>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88"/>
    <d v="2025-07-31T00:00:00"/>
    <m/>
    <d v="2025-07-01T00:00:00"/>
    <s v="NetAsset Depreciation Entry"/>
    <n v="544021"/>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88"/>
    <d v="2025-07-31T00:00:00"/>
    <m/>
    <d v="2025-07-01T00:00:00"/>
    <s v="NetAsset Depreciation Entry"/>
    <n v="544021"/>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89"/>
    <d v="2025-07-31T00:00:00"/>
    <m/>
    <d v="2025-07-01T00:00:00"/>
    <s v="NetAsset Depreciation Entry"/>
    <n v="544022"/>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89"/>
    <d v="2025-07-31T00:00:00"/>
    <m/>
    <d v="2025-07-01T00:00:00"/>
    <s v="NetAsset Depreciation Entry"/>
    <n v="544022"/>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0"/>
    <d v="2025-07-31T00:00:00"/>
    <m/>
    <d v="2025-07-01T00:00:00"/>
    <s v="NetAsset Depreciation Entry"/>
    <n v="544023"/>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90"/>
    <d v="2025-07-31T00:00:00"/>
    <m/>
    <d v="2025-07-01T00:00:00"/>
    <s v="NetAsset Depreciation Entry"/>
    <n v="544023"/>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1"/>
    <d v="2025-07-31T00:00:00"/>
    <m/>
    <d v="2025-07-01T00:00:00"/>
    <s v="NetAsset Depreciation Entry"/>
    <n v="544024"/>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91"/>
    <d v="2025-07-31T00:00:00"/>
    <m/>
    <d v="2025-07-01T00:00:00"/>
    <s v="NetAsset Depreciation Entry"/>
    <n v="544024"/>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2"/>
    <d v="2025-07-31T00:00:00"/>
    <m/>
    <d v="2025-07-01T00:00:00"/>
    <s v="NetAsset Depreciation Entry"/>
    <n v="544025"/>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92"/>
    <d v="2025-07-31T00:00:00"/>
    <m/>
    <d v="2025-07-01T00:00:00"/>
    <s v="NetAsset Depreciation Entry"/>
    <n v="544025"/>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3"/>
    <d v="2025-07-31T00:00:00"/>
    <m/>
    <d v="2025-07-01T00:00:00"/>
    <s v="NetAsset Depreciation Entry"/>
    <n v="544026"/>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93"/>
    <d v="2025-07-31T00:00:00"/>
    <m/>
    <d v="2025-07-01T00:00:00"/>
    <s v="NetAsset Depreciation Entry"/>
    <n v="544026"/>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94"/>
    <d v="2025-07-31T00:00:00"/>
    <m/>
    <d v="2025-07-01T00:00:00"/>
    <s v="NetAsset Depreciation Entry"/>
    <n v="544027"/>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94"/>
    <d v="2025-07-31T00:00:00"/>
    <m/>
    <d v="2025-07-01T00:00:00"/>
    <s v="NetAsset Depreciation Entry"/>
    <n v="544027"/>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5"/>
    <d v="2025-07-31T00:00:00"/>
    <m/>
    <d v="2025-07-01T00:00:00"/>
    <s v="NetAsset Depreciation Entry"/>
    <n v="544028"/>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95"/>
    <d v="2025-07-31T00:00:00"/>
    <m/>
    <d v="2025-07-01T00:00:00"/>
    <s v="NetAsset Depreciation Entry"/>
    <n v="544028"/>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96"/>
    <d v="2025-07-31T00:00:00"/>
    <m/>
    <d v="2025-07-01T00:00:00"/>
    <s v="NetAsset Depreciation Entry"/>
    <n v="544029"/>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96"/>
    <d v="2025-07-31T00:00:00"/>
    <m/>
    <d v="2025-07-01T00:00:00"/>
    <s v="NetAsset Depreciation Entry"/>
    <n v="544029"/>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97"/>
    <d v="2025-07-31T00:00:00"/>
    <m/>
    <d v="2025-07-01T00:00:00"/>
    <s v="NetAsset Depreciation Entry"/>
    <n v="544030"/>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97"/>
    <d v="2025-07-31T00:00:00"/>
    <m/>
    <d v="2025-07-01T00:00:00"/>
    <s v="NetAsset Depreciation Entry"/>
    <n v="544030"/>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98"/>
    <d v="2025-07-31T00:00:00"/>
    <m/>
    <d v="2025-07-01T00:00:00"/>
    <s v="NetAsset Depreciation Entry"/>
    <n v="544031"/>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598"/>
    <d v="2025-07-31T00:00:00"/>
    <m/>
    <d v="2025-07-01T00:00:00"/>
    <s v="NetAsset Depreciation Entry"/>
    <n v="544031"/>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599"/>
    <d v="2025-07-31T00:00:00"/>
    <m/>
    <d v="2025-07-01T00:00:00"/>
    <s v="NetAsset Depreciation Entry"/>
    <n v="544033"/>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599"/>
    <d v="2025-07-31T00:00:00"/>
    <m/>
    <d v="2025-07-01T00:00:00"/>
    <s v="NetAsset Depreciation Entry"/>
    <n v="544033"/>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0"/>
    <d v="2025-07-31T00:00:00"/>
    <m/>
    <d v="2025-07-01T00:00:00"/>
    <s v="NetAsset Depreciation Entry"/>
    <n v="544032"/>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0"/>
    <d v="2025-07-31T00:00:00"/>
    <m/>
    <d v="2025-07-01T00:00:00"/>
    <s v="NetAsset Depreciation Entry"/>
    <n v="544032"/>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1"/>
    <d v="2025-07-31T00:00:00"/>
    <m/>
    <d v="2025-07-01T00:00:00"/>
    <s v="NetAsset Depreciation Entry"/>
    <n v="544034"/>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1"/>
    <d v="2025-07-31T00:00:00"/>
    <m/>
    <d v="2025-07-01T00:00:00"/>
    <s v="NetAsset Depreciation Entry"/>
    <n v="544034"/>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2"/>
    <d v="2025-07-31T00:00:00"/>
    <m/>
    <d v="2025-07-01T00:00:00"/>
    <s v="NetAsset Depreciation Entry"/>
    <n v="544035"/>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2"/>
    <d v="2025-07-31T00:00:00"/>
    <m/>
    <d v="2025-07-01T00:00:00"/>
    <s v="NetAsset Depreciation Entry"/>
    <n v="544035"/>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3"/>
    <d v="2025-07-31T00:00:00"/>
    <m/>
    <d v="2025-07-01T00:00:00"/>
    <s v="NetAsset Depreciation Entry"/>
    <n v="544036"/>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3"/>
    <d v="2025-07-31T00:00:00"/>
    <m/>
    <d v="2025-07-01T00:00:00"/>
    <s v="NetAsset Depreciation Entry"/>
    <n v="544036"/>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4"/>
    <d v="2025-07-31T00:00:00"/>
    <m/>
    <d v="2025-07-01T00:00:00"/>
    <s v="NetAsset Depreciation Entry"/>
    <n v="544039"/>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4"/>
    <d v="2025-07-31T00:00:00"/>
    <m/>
    <d v="2025-07-01T00:00:00"/>
    <s v="NetAsset Depreciation Entry"/>
    <n v="544039"/>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5"/>
    <d v="2025-07-31T00:00:00"/>
    <m/>
    <d v="2025-07-01T00:00:00"/>
    <s v="NetAsset Depreciation Entry"/>
    <n v="544038"/>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5"/>
    <d v="2025-07-31T00:00:00"/>
    <m/>
    <d v="2025-07-01T00:00:00"/>
    <s v="NetAsset Depreciation Entry"/>
    <n v="544038"/>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06"/>
    <d v="2025-07-31T00:00:00"/>
    <m/>
    <d v="2025-07-01T00:00:00"/>
    <s v="NetAsset Depreciation Entry"/>
    <n v="544037"/>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6"/>
    <d v="2025-07-31T00:00:00"/>
    <m/>
    <d v="2025-07-01T00:00:00"/>
    <s v="NetAsset Depreciation Entry"/>
    <n v="544037"/>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07"/>
    <d v="2025-07-31T00:00:00"/>
    <m/>
    <d v="2025-07-01T00:00:00"/>
    <s v="NetAsset Depreciation Entry"/>
    <n v="544041"/>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7"/>
    <d v="2025-07-31T00:00:00"/>
    <m/>
    <d v="2025-07-01T00:00:00"/>
    <s v="NetAsset Depreciation Entry"/>
    <n v="544041"/>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08"/>
    <d v="2025-07-31T00:00:00"/>
    <m/>
    <d v="2025-07-01T00:00:00"/>
    <s v="NetAsset Depreciation Entry"/>
    <n v="544040"/>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8"/>
    <d v="2025-07-31T00:00:00"/>
    <m/>
    <d v="2025-07-01T00:00:00"/>
    <s v="NetAsset Depreciation Entry"/>
    <n v="544040"/>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09"/>
    <d v="2025-07-31T00:00:00"/>
    <m/>
    <d v="2025-07-01T00:00:00"/>
    <s v="NetAsset Depreciation Entry"/>
    <n v="544043"/>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9"/>
    <d v="2025-07-31T00:00:00"/>
    <m/>
    <d v="2025-07-01T00:00:00"/>
    <s v="NetAsset Depreciation Entry"/>
    <n v="544043"/>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10"/>
    <d v="2025-07-31T00:00:00"/>
    <m/>
    <d v="2025-07-01T00:00:00"/>
    <s v="NetAsset Depreciation Entry"/>
    <n v="544042"/>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10"/>
    <d v="2025-07-31T00:00:00"/>
    <m/>
    <d v="2025-07-01T00:00:00"/>
    <s v="NetAsset Depreciation Entry"/>
    <n v="544042"/>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11"/>
    <d v="2025-07-31T00:00:00"/>
    <m/>
    <d v="2025-07-01T00:00:00"/>
    <s v="NetAsset Depreciation Entry"/>
    <n v="544046"/>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11"/>
    <d v="2025-07-31T00:00:00"/>
    <m/>
    <d v="2025-07-01T00:00:00"/>
    <s v="NetAsset Depreciation Entry"/>
    <n v="544046"/>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12"/>
    <d v="2025-07-31T00:00:00"/>
    <m/>
    <d v="2025-07-01T00:00:00"/>
    <s v="NetAsset Depreciation Entry"/>
    <n v="544044"/>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2"/>
    <d v="2025-07-31T00:00:00"/>
    <m/>
    <d v="2025-07-01T00:00:00"/>
    <s v="NetAsset Depreciation Entry"/>
    <n v="544044"/>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3"/>
    <d v="2025-07-31T00:00:00"/>
    <m/>
    <d v="2025-07-01T00:00:00"/>
    <s v="NetAsset Depreciation Entry"/>
    <n v="544045"/>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3"/>
    <d v="2025-07-31T00:00:00"/>
    <m/>
    <d v="2025-07-01T00:00:00"/>
    <s v="NetAsset Depreciation Entry"/>
    <n v="544045"/>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4"/>
    <d v="2025-07-31T00:00:00"/>
    <m/>
    <d v="2025-07-01T00:00:00"/>
    <s v="NetAsset Depreciation Entry"/>
    <n v="544048"/>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4"/>
    <d v="2025-07-31T00:00:00"/>
    <m/>
    <d v="2025-07-01T00:00:00"/>
    <s v="NetAsset Depreciation Entry"/>
    <n v="544048"/>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5"/>
    <d v="2025-07-31T00:00:00"/>
    <m/>
    <d v="2025-07-01T00:00:00"/>
    <s v="NetAsset Depreciation Entry"/>
    <n v="544047"/>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5"/>
    <d v="2025-07-31T00:00:00"/>
    <m/>
    <d v="2025-07-01T00:00:00"/>
    <s v="NetAsset Depreciation Entry"/>
    <n v="544047"/>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6"/>
    <d v="2025-07-31T00:00:00"/>
    <m/>
    <d v="2025-07-01T00:00:00"/>
    <s v="NetAsset Depreciation Entry"/>
    <n v="544049"/>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6"/>
    <d v="2025-07-31T00:00:00"/>
    <m/>
    <d v="2025-07-01T00:00:00"/>
    <s v="NetAsset Depreciation Entry"/>
    <n v="544049"/>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7"/>
    <d v="2025-07-31T00:00:00"/>
    <m/>
    <d v="2025-07-01T00:00:00"/>
    <s v="NetAsset Depreciation Entry"/>
    <n v="544050"/>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7"/>
    <d v="2025-07-31T00:00:00"/>
    <m/>
    <d v="2025-07-01T00:00:00"/>
    <s v="NetAsset Depreciation Entry"/>
    <n v="544050"/>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8"/>
    <d v="2025-07-31T00:00:00"/>
    <m/>
    <d v="2025-07-01T00:00:00"/>
    <s v="NetAsset Depreciation Entry"/>
    <n v="544051"/>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8"/>
    <d v="2025-07-31T00:00:00"/>
    <m/>
    <d v="2025-07-01T00:00:00"/>
    <s v="NetAsset Depreciation Entry"/>
    <n v="544051"/>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9"/>
    <d v="2025-07-31T00:00:00"/>
    <m/>
    <d v="2025-07-01T00:00:00"/>
    <s v="NetAsset Depreciation Entry"/>
    <n v="544052"/>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19"/>
    <d v="2025-07-31T00:00:00"/>
    <m/>
    <d v="2025-07-01T00:00:00"/>
    <s v="NetAsset Depreciation Entry"/>
    <n v="544052"/>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0"/>
    <d v="2025-07-31T00:00:00"/>
    <m/>
    <d v="2025-07-01T00:00:00"/>
    <s v="NetAsset Depreciation Entry"/>
    <n v="544053"/>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0"/>
    <d v="2025-07-31T00:00:00"/>
    <m/>
    <d v="2025-07-01T00:00:00"/>
    <s v="NetAsset Depreciation Entry"/>
    <n v="544053"/>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1"/>
    <d v="2025-07-31T00:00:00"/>
    <m/>
    <d v="2025-07-01T00:00:00"/>
    <s v="NetAsset Depreciation Entry"/>
    <n v="544056"/>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1"/>
    <d v="2025-07-31T00:00:00"/>
    <m/>
    <d v="2025-07-01T00:00:00"/>
    <s v="NetAsset Depreciation Entry"/>
    <n v="544056"/>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2"/>
    <d v="2025-07-31T00:00:00"/>
    <m/>
    <d v="2025-07-01T00:00:00"/>
    <s v="NetAsset Depreciation Entry"/>
    <n v="544054"/>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2"/>
    <d v="2025-07-31T00:00:00"/>
    <m/>
    <d v="2025-07-01T00:00:00"/>
    <s v="NetAsset Depreciation Entry"/>
    <n v="544054"/>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3"/>
    <d v="2025-07-31T00:00:00"/>
    <m/>
    <d v="2025-07-01T00:00:00"/>
    <s v="NetAsset Depreciation Entry"/>
    <n v="544055"/>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3"/>
    <d v="2025-07-31T00:00:00"/>
    <m/>
    <d v="2025-07-01T00:00:00"/>
    <s v="NetAsset Depreciation Entry"/>
    <n v="544055"/>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4"/>
    <d v="2025-07-31T00:00:00"/>
    <m/>
    <d v="2025-07-01T00:00:00"/>
    <s v="NetAsset Depreciation Entry"/>
    <n v="544057"/>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4"/>
    <d v="2025-07-31T00:00:00"/>
    <m/>
    <d v="2025-07-01T00:00:00"/>
    <s v="NetAsset Depreciation Entry"/>
    <n v="544057"/>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5"/>
    <d v="2025-07-31T00:00:00"/>
    <m/>
    <d v="2025-07-01T00:00:00"/>
    <s v="NetAsset Depreciation Entry"/>
    <n v="544058"/>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5"/>
    <d v="2025-07-31T00:00:00"/>
    <m/>
    <d v="2025-07-01T00:00:00"/>
    <s v="NetAsset Depreciation Entry"/>
    <n v="544058"/>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6"/>
    <d v="2025-07-31T00:00:00"/>
    <m/>
    <d v="2025-07-01T00:00:00"/>
    <s v="NetAsset Depreciation Entry"/>
    <n v="544059"/>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26"/>
    <d v="2025-07-31T00:00:00"/>
    <m/>
    <d v="2025-07-01T00:00:00"/>
    <s v="NetAsset Depreciation Entry"/>
    <n v="544059"/>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27"/>
    <d v="2025-07-31T00:00:00"/>
    <m/>
    <d v="2025-07-01T00:00:00"/>
    <s v="NetAsset Depreciation Entry"/>
    <n v="544060"/>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27"/>
    <d v="2025-07-31T00:00:00"/>
    <m/>
    <d v="2025-07-01T00:00:00"/>
    <s v="NetAsset Depreciation Entry"/>
    <n v="544060"/>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28"/>
    <d v="2025-07-31T00:00:00"/>
    <m/>
    <d v="2025-07-01T00:00:00"/>
    <s v="NetAsset Depreciation Entry"/>
    <n v="544061"/>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28"/>
    <d v="2025-07-31T00:00:00"/>
    <m/>
    <d v="2025-07-01T00:00:00"/>
    <s v="NetAsset Depreciation Entry"/>
    <n v="544061"/>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29"/>
    <d v="2025-07-31T00:00:00"/>
    <m/>
    <d v="2025-07-01T00:00:00"/>
    <s v="NetAsset Depreciation Entry"/>
    <n v="544062"/>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29"/>
    <d v="2025-07-31T00:00:00"/>
    <m/>
    <d v="2025-07-01T00:00:00"/>
    <s v="NetAsset Depreciation Entry"/>
    <n v="544062"/>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30"/>
    <d v="2025-07-31T00:00:00"/>
    <m/>
    <d v="2025-07-01T00:00:00"/>
    <s v="NetAsset Depreciation Entry"/>
    <n v="544063"/>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30"/>
    <d v="2025-07-31T00:00:00"/>
    <m/>
    <d v="2025-07-01T00:00:00"/>
    <s v="NetAsset Depreciation Entry"/>
    <n v="544063"/>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31"/>
    <d v="2025-07-31T00:00:00"/>
    <m/>
    <d v="2025-07-01T00:00:00"/>
    <s v="NetAsset Depreciation Entry"/>
    <n v="544064"/>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31"/>
    <d v="2025-07-31T00:00:00"/>
    <m/>
    <d v="2025-07-01T00:00:00"/>
    <s v="NetAsset Depreciation Entry"/>
    <n v="544064"/>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32"/>
    <d v="2025-07-31T00:00:00"/>
    <m/>
    <d v="2025-07-01T00:00:00"/>
    <s v="NetAsset Depreciation Entry"/>
    <n v="544065"/>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2"/>
    <d v="2025-07-31T00:00:00"/>
    <m/>
    <d v="2025-07-01T00:00:00"/>
    <s v="NetAsset Depreciation Entry"/>
    <n v="544065"/>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3"/>
    <d v="2025-07-31T00:00:00"/>
    <m/>
    <d v="2025-07-01T00:00:00"/>
    <s v="NetAsset Depreciation Entry"/>
    <n v="544066"/>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33"/>
    <d v="2025-07-31T00:00:00"/>
    <m/>
    <d v="2025-07-01T00:00:00"/>
    <s v="NetAsset Depreciation Entry"/>
    <n v="544066"/>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34"/>
    <d v="2025-07-31T00:00:00"/>
    <m/>
    <d v="2025-07-01T00:00:00"/>
    <s v="NetAsset Depreciation Entry"/>
    <n v="544068"/>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4"/>
    <d v="2025-07-31T00:00:00"/>
    <m/>
    <d v="2025-07-01T00:00:00"/>
    <s v="NetAsset Depreciation Entry"/>
    <n v="544068"/>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5"/>
    <d v="2025-07-31T00:00:00"/>
    <m/>
    <d v="2025-07-01T00:00:00"/>
    <s v="NetAsset Depreciation Entry"/>
    <n v="544067"/>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5"/>
    <d v="2025-07-31T00:00:00"/>
    <m/>
    <d v="2025-07-01T00:00:00"/>
    <s v="NetAsset Depreciation Entry"/>
    <n v="544067"/>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6"/>
    <d v="2025-07-31T00:00:00"/>
    <m/>
    <d v="2025-07-01T00:00:00"/>
    <s v="NetAsset Depreciation Entry"/>
    <n v="544069"/>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6"/>
    <d v="2025-07-31T00:00:00"/>
    <m/>
    <d v="2025-07-01T00:00:00"/>
    <s v="NetAsset Depreciation Entry"/>
    <n v="544069"/>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7"/>
    <d v="2025-07-31T00:00:00"/>
    <m/>
    <d v="2025-07-01T00:00:00"/>
    <s v="NetAsset Depreciation Entry"/>
    <n v="544070"/>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7"/>
    <d v="2025-07-31T00:00:00"/>
    <m/>
    <d v="2025-07-01T00:00:00"/>
    <s v="NetAsset Depreciation Entry"/>
    <n v="544070"/>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8"/>
    <d v="2025-07-31T00:00:00"/>
    <m/>
    <d v="2025-07-01T00:00:00"/>
    <s v="NetAsset Depreciation Entry"/>
    <n v="544071"/>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8"/>
    <d v="2025-07-31T00:00:00"/>
    <m/>
    <d v="2025-07-01T00:00:00"/>
    <s v="NetAsset Depreciation Entry"/>
    <n v="544071"/>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9"/>
    <d v="2025-07-31T00:00:00"/>
    <m/>
    <d v="2025-07-01T00:00:00"/>
    <s v="NetAsset Depreciation Entry"/>
    <n v="544074"/>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39"/>
    <d v="2025-07-31T00:00:00"/>
    <m/>
    <d v="2025-07-01T00:00:00"/>
    <s v="NetAsset Depreciation Entry"/>
    <n v="544074"/>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0"/>
    <d v="2025-07-31T00:00:00"/>
    <m/>
    <d v="2025-07-01T00:00:00"/>
    <s v="NetAsset Depreciation Entry"/>
    <n v="544073"/>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40"/>
    <d v="2025-07-31T00:00:00"/>
    <m/>
    <d v="2025-07-01T00:00:00"/>
    <s v="NetAsset Depreciation Entry"/>
    <n v="544073"/>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41"/>
    <d v="2025-07-31T00:00:00"/>
    <m/>
    <d v="2025-07-01T00:00:00"/>
    <s v="NetAsset Depreciation Entry"/>
    <n v="544072"/>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1"/>
    <d v="2025-07-31T00:00:00"/>
    <m/>
    <d v="2025-07-01T00:00:00"/>
    <s v="NetAsset Depreciation Entry"/>
    <n v="544072"/>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2"/>
    <d v="2025-07-31T00:00:00"/>
    <m/>
    <d v="2025-07-01T00:00:00"/>
    <s v="NetAsset Depreciation Entry"/>
    <n v="544076"/>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2"/>
    <d v="2025-07-31T00:00:00"/>
    <m/>
    <d v="2025-07-01T00:00:00"/>
    <s v="NetAsset Depreciation Entry"/>
    <n v="544076"/>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3"/>
    <d v="2025-07-31T00:00:00"/>
    <m/>
    <d v="2025-07-01T00:00:00"/>
    <s v="NetAsset Depreciation Entry"/>
    <n v="544075"/>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3"/>
    <d v="2025-07-31T00:00:00"/>
    <m/>
    <d v="2025-07-01T00:00:00"/>
    <s v="NetAsset Depreciation Entry"/>
    <n v="544075"/>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4"/>
    <d v="2025-07-31T00:00:00"/>
    <m/>
    <d v="2025-07-01T00:00:00"/>
    <s v="NetAsset Depreciation Entry"/>
    <n v="544079"/>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4"/>
    <d v="2025-07-31T00:00:00"/>
    <m/>
    <d v="2025-07-01T00:00:00"/>
    <s v="NetAsset Depreciation Entry"/>
    <n v="544079"/>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5"/>
    <d v="2025-07-31T00:00:00"/>
    <m/>
    <d v="2025-07-01T00:00:00"/>
    <s v="NetAsset Depreciation Entry"/>
    <n v="544080"/>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5"/>
    <d v="2025-07-31T00:00:00"/>
    <m/>
    <d v="2025-07-01T00:00:00"/>
    <s v="NetAsset Depreciation Entry"/>
    <n v="544080"/>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6"/>
    <d v="2025-07-31T00:00:00"/>
    <m/>
    <d v="2025-07-01T00:00:00"/>
    <s v="NetAsset Depreciation Entry"/>
    <n v="544077"/>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6"/>
    <d v="2025-07-31T00:00:00"/>
    <m/>
    <d v="2025-07-01T00:00:00"/>
    <s v="NetAsset Depreciation Entry"/>
    <n v="544077"/>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7"/>
    <d v="2025-07-31T00:00:00"/>
    <m/>
    <d v="2025-07-01T00:00:00"/>
    <s v="NetAsset Depreciation Entry"/>
    <n v="544078"/>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47"/>
    <d v="2025-07-31T00:00:00"/>
    <m/>
    <d v="2025-07-01T00:00:00"/>
    <s v="NetAsset Depreciation Entry"/>
    <n v="544078"/>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48"/>
    <d v="2025-07-31T00:00:00"/>
    <m/>
    <d v="2025-07-01T00:00:00"/>
    <s v="NetAsset Depreciation Entry"/>
    <n v="544081"/>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48"/>
    <d v="2025-07-31T00:00:00"/>
    <m/>
    <d v="2025-07-01T00:00:00"/>
    <s v="NetAsset Depreciation Entry"/>
    <n v="544081"/>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49"/>
    <d v="2025-07-31T00:00:00"/>
    <m/>
    <d v="2025-07-01T00:00:00"/>
    <s v="NetAsset Depreciation Entry"/>
    <n v="544082"/>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49"/>
    <d v="2025-07-31T00:00:00"/>
    <m/>
    <d v="2025-07-01T00:00:00"/>
    <s v="NetAsset Depreciation Entry"/>
    <n v="544082"/>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0"/>
    <d v="2025-07-31T00:00:00"/>
    <m/>
    <d v="2025-07-01T00:00:00"/>
    <s v="NetAsset Depreciation Entry"/>
    <n v="544083"/>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50"/>
    <d v="2025-07-31T00:00:00"/>
    <m/>
    <d v="2025-07-01T00:00:00"/>
    <s v="NetAsset Depreciation Entry"/>
    <n v="544083"/>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1"/>
    <d v="2025-07-31T00:00:00"/>
    <m/>
    <d v="2025-07-01T00:00:00"/>
    <s v="NetAsset Depreciation Entry"/>
    <n v="544084"/>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51"/>
    <d v="2025-07-31T00:00:00"/>
    <m/>
    <d v="2025-07-01T00:00:00"/>
    <s v="NetAsset Depreciation Entry"/>
    <n v="544084"/>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2"/>
    <d v="2025-07-31T00:00:00"/>
    <m/>
    <d v="2025-07-01T00:00:00"/>
    <s v="NetAsset Depreciation Entry"/>
    <n v="544085"/>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52"/>
    <d v="2025-07-31T00:00:00"/>
    <m/>
    <d v="2025-07-01T00:00:00"/>
    <s v="NetAsset Depreciation Entry"/>
    <n v="544085"/>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3"/>
    <d v="2025-07-31T00:00:00"/>
    <m/>
    <d v="2025-07-01T00:00:00"/>
    <s v="NetAsset Depreciation Entry"/>
    <n v="544086"/>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53"/>
    <d v="2025-07-31T00:00:00"/>
    <m/>
    <d v="2025-07-01T00:00:00"/>
    <s v="NetAsset Depreciation Entry"/>
    <n v="544086"/>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4"/>
    <d v="2025-07-31T00:00:00"/>
    <m/>
    <d v="2025-07-01T00:00:00"/>
    <s v="NetAsset Depreciation Entry"/>
    <n v="544088"/>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4"/>
    <d v="2025-07-31T00:00:00"/>
    <m/>
    <d v="2025-07-01T00:00:00"/>
    <s v="NetAsset Depreciation Entry"/>
    <n v="544088"/>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5"/>
    <d v="2025-07-31T00:00:00"/>
    <m/>
    <d v="2025-07-01T00:00:00"/>
    <s v="NetAsset Depreciation Entry"/>
    <n v="544087"/>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5"/>
    <d v="2025-07-31T00:00:00"/>
    <m/>
    <d v="2025-07-01T00:00:00"/>
    <s v="NetAsset Depreciation Entry"/>
    <n v="544087"/>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6"/>
    <d v="2025-07-31T00:00:00"/>
    <m/>
    <d v="2025-07-01T00:00:00"/>
    <s v="NetAsset Depreciation Entry"/>
    <n v="544089"/>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6"/>
    <d v="2025-07-31T00:00:00"/>
    <m/>
    <d v="2025-07-01T00:00:00"/>
    <s v="NetAsset Depreciation Entry"/>
    <n v="544089"/>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7"/>
    <d v="2025-07-31T00:00:00"/>
    <m/>
    <d v="2025-07-01T00:00:00"/>
    <s v="NetAsset Depreciation Entry"/>
    <n v="544090"/>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7"/>
    <d v="2025-07-31T00:00:00"/>
    <m/>
    <d v="2025-07-01T00:00:00"/>
    <s v="NetAsset Depreciation Entry"/>
    <n v="544090"/>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8"/>
    <d v="2025-07-31T00:00:00"/>
    <m/>
    <d v="2025-07-01T00:00:00"/>
    <s v="NetAsset Depreciation Entry"/>
    <n v="544091"/>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8"/>
    <d v="2025-07-31T00:00:00"/>
    <m/>
    <d v="2025-07-01T00:00:00"/>
    <s v="NetAsset Depreciation Entry"/>
    <n v="544091"/>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9"/>
    <d v="2025-07-31T00:00:00"/>
    <m/>
    <d v="2025-07-01T00:00:00"/>
    <s v="NetAsset Depreciation Entry"/>
    <n v="544094"/>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9"/>
    <d v="2025-07-31T00:00:00"/>
    <m/>
    <d v="2025-07-01T00:00:00"/>
    <s v="NetAsset Depreciation Entry"/>
    <n v="544094"/>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60"/>
    <d v="2025-07-31T00:00:00"/>
    <m/>
    <d v="2025-07-01T00:00:00"/>
    <s v="NetAsset Depreciation Entry"/>
    <n v="544093"/>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60"/>
    <d v="2025-07-31T00:00:00"/>
    <m/>
    <d v="2025-07-01T00:00:00"/>
    <s v="NetAsset Depreciation Entry"/>
    <n v="544093"/>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61"/>
    <d v="2025-07-31T00:00:00"/>
    <m/>
    <d v="2025-07-01T00:00:00"/>
    <s v="NetAsset Depreciation Entry"/>
    <n v="544092"/>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1"/>
    <d v="2025-07-31T00:00:00"/>
    <m/>
    <d v="2025-07-01T00:00:00"/>
    <s v="NetAsset Depreciation Entry"/>
    <n v="544092"/>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2"/>
    <d v="2025-07-31T00:00:00"/>
    <m/>
    <d v="2025-07-01T00:00:00"/>
    <s v="NetAsset Depreciation Entry"/>
    <n v="544095"/>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2"/>
    <d v="2025-07-31T00:00:00"/>
    <m/>
    <d v="2025-07-01T00:00:00"/>
    <s v="NetAsset Depreciation Entry"/>
    <n v="544095"/>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3"/>
    <d v="2025-07-31T00:00:00"/>
    <m/>
    <d v="2025-07-01T00:00:00"/>
    <s v="NetAsset Depreciation Entry"/>
    <n v="544096"/>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3"/>
    <d v="2025-07-31T00:00:00"/>
    <m/>
    <d v="2025-07-01T00:00:00"/>
    <s v="NetAsset Depreciation Entry"/>
    <n v="544096"/>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4"/>
    <d v="2025-07-31T00:00:00"/>
    <m/>
    <d v="2025-07-01T00:00:00"/>
    <s v="NetAsset Depreciation Entry"/>
    <n v="544099"/>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4"/>
    <d v="2025-07-31T00:00:00"/>
    <m/>
    <d v="2025-07-01T00:00:00"/>
    <s v="NetAsset Depreciation Entry"/>
    <n v="544099"/>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5"/>
    <d v="2025-07-31T00:00:00"/>
    <m/>
    <d v="2025-07-01T00:00:00"/>
    <s v="NetAsset Depreciation Entry"/>
    <n v="544098"/>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5"/>
    <d v="2025-07-31T00:00:00"/>
    <m/>
    <d v="2025-07-01T00:00:00"/>
    <s v="NetAsset Depreciation Entry"/>
    <n v="544098"/>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6"/>
    <d v="2025-07-31T00:00:00"/>
    <m/>
    <d v="2025-07-01T00:00:00"/>
    <s v="NetAsset Depreciation Entry"/>
    <n v="544097"/>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6"/>
    <d v="2025-07-31T00:00:00"/>
    <m/>
    <d v="2025-07-01T00:00:00"/>
    <s v="NetAsset Depreciation Entry"/>
    <n v="544097"/>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7"/>
    <d v="2025-07-31T00:00:00"/>
    <m/>
    <d v="2025-07-01T00:00:00"/>
    <s v="NetAsset Depreciation Entry"/>
    <n v="544100"/>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7"/>
    <d v="2025-07-31T00:00:00"/>
    <m/>
    <d v="2025-07-01T00:00:00"/>
    <s v="NetAsset Depreciation Entry"/>
    <n v="544100"/>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8"/>
    <d v="2025-07-31T00:00:00"/>
    <m/>
    <d v="2025-07-01T00:00:00"/>
    <s v="NetAsset Depreciation Entry"/>
    <n v="544101"/>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68"/>
    <d v="2025-07-31T00:00:00"/>
    <m/>
    <d v="2025-07-01T00:00:00"/>
    <s v="NetAsset Depreciation Entry"/>
    <n v="544101"/>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69"/>
    <d v="2025-07-31T00:00:00"/>
    <m/>
    <d v="2025-07-01T00:00:00"/>
    <s v="NetAsset Depreciation Entry"/>
    <n v="544104"/>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69"/>
    <d v="2025-07-31T00:00:00"/>
    <m/>
    <d v="2025-07-01T00:00:00"/>
    <s v="NetAsset Depreciation Entry"/>
    <n v="544104"/>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0"/>
    <d v="2025-07-31T00:00:00"/>
    <m/>
    <d v="2025-07-01T00:00:00"/>
    <s v="NetAsset Depreciation Entry"/>
    <n v="544102"/>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0"/>
    <d v="2025-07-31T00:00:00"/>
    <m/>
    <d v="2025-07-01T00:00:00"/>
    <s v="NetAsset Depreciation Entry"/>
    <n v="544102"/>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1"/>
    <d v="2025-07-31T00:00:00"/>
    <m/>
    <d v="2025-07-01T00:00:00"/>
    <s v="NetAsset Depreciation Entry"/>
    <n v="544103"/>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1"/>
    <d v="2025-07-31T00:00:00"/>
    <m/>
    <d v="2025-07-01T00:00:00"/>
    <s v="NetAsset Depreciation Entry"/>
    <n v="544103"/>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2"/>
    <d v="2025-07-31T00:00:00"/>
    <m/>
    <d v="2025-07-01T00:00:00"/>
    <s v="NetAsset Depreciation Entry"/>
    <n v="544105"/>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2"/>
    <d v="2025-07-31T00:00:00"/>
    <m/>
    <d v="2025-07-01T00:00:00"/>
    <s v="NetAsset Depreciation Entry"/>
    <n v="544105"/>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3"/>
    <d v="2025-07-31T00:00:00"/>
    <m/>
    <d v="2025-07-01T00:00:00"/>
    <s v="NetAsset Depreciation Entry"/>
    <n v="544106"/>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3"/>
    <d v="2025-07-31T00:00:00"/>
    <m/>
    <d v="2025-07-01T00:00:00"/>
    <s v="NetAsset Depreciation Entry"/>
    <n v="544106"/>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4"/>
    <d v="2025-07-31T00:00:00"/>
    <m/>
    <d v="2025-07-01T00:00:00"/>
    <s v="NetAsset Depreciation Entry"/>
    <n v="544107"/>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4"/>
    <d v="2025-07-31T00:00:00"/>
    <m/>
    <d v="2025-07-01T00:00:00"/>
    <s v="NetAsset Depreciation Entry"/>
    <n v="544107"/>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5"/>
    <d v="2025-07-31T00:00:00"/>
    <m/>
    <d v="2025-07-01T00:00:00"/>
    <s v="NetAsset Depreciation Entry"/>
    <n v="544108"/>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5"/>
    <d v="2025-07-31T00:00:00"/>
    <m/>
    <d v="2025-07-01T00:00:00"/>
    <s v="NetAsset Depreciation Entry"/>
    <n v="544108"/>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76"/>
    <d v="2025-07-31T00:00:00"/>
    <m/>
    <d v="2025-07-01T00:00:00"/>
    <s v="NetAsset Depreciation Entry"/>
    <n v="544109"/>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6"/>
    <d v="2025-07-31T00:00:00"/>
    <m/>
    <d v="2025-07-01T00:00:00"/>
    <s v="NetAsset Depreciation Entry"/>
    <n v="544109"/>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77"/>
    <d v="2025-07-31T00:00:00"/>
    <m/>
    <d v="2025-07-01T00:00:00"/>
    <s v="NetAsset Depreciation Entry"/>
    <n v="544110"/>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7"/>
    <d v="2025-07-31T00:00:00"/>
    <m/>
    <d v="2025-07-01T00:00:00"/>
    <s v="NetAsset Depreciation Entry"/>
    <n v="544110"/>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78"/>
    <d v="2025-07-31T00:00:00"/>
    <m/>
    <d v="2025-07-01T00:00:00"/>
    <s v="NetAsset Depreciation Entry"/>
    <n v="544111"/>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8"/>
    <d v="2025-07-31T00:00:00"/>
    <m/>
    <d v="2025-07-01T00:00:00"/>
    <s v="NetAsset Depreciation Entry"/>
    <n v="544111"/>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79"/>
    <d v="2025-07-31T00:00:00"/>
    <m/>
    <d v="2025-07-01T00:00:00"/>
    <s v="NetAsset Depreciation Entry"/>
    <n v="544112"/>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9"/>
    <d v="2025-07-31T00:00:00"/>
    <m/>
    <d v="2025-07-01T00:00:00"/>
    <s v="NetAsset Depreciation Entry"/>
    <n v="544112"/>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80"/>
    <d v="2025-07-31T00:00:00"/>
    <m/>
    <d v="2025-07-01T00:00:00"/>
    <s v="NetAsset Depreciation Entry"/>
    <n v="544113"/>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80"/>
    <d v="2025-07-31T00:00:00"/>
    <m/>
    <d v="2025-07-01T00:00:00"/>
    <s v="NetAsset Depreciation Entry"/>
    <n v="544113"/>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81"/>
    <d v="2025-07-31T00:00:00"/>
    <m/>
    <d v="2025-07-01T00:00:00"/>
    <s v="NetAsset Depreciation Entry"/>
    <n v="544114"/>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81"/>
    <d v="2025-07-31T00:00:00"/>
    <m/>
    <d v="2025-07-01T00:00:00"/>
    <s v="NetAsset Depreciation Entry"/>
    <n v="544114"/>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82"/>
    <d v="2025-07-31T00:00:00"/>
    <m/>
    <d v="2025-07-01T00:00:00"/>
    <s v="NetAsset Depreciation Entry"/>
    <n v="544115"/>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2"/>
    <d v="2025-07-31T00:00:00"/>
    <m/>
    <d v="2025-07-01T00:00:00"/>
    <s v="NetAsset Depreciation Entry"/>
    <n v="544115"/>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3"/>
    <d v="2025-07-31T00:00:00"/>
    <m/>
    <d v="2025-07-01T00:00:00"/>
    <s v="NetAsset Depreciation Entry"/>
    <n v="544116"/>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3"/>
    <d v="2025-07-31T00:00:00"/>
    <m/>
    <d v="2025-07-01T00:00:00"/>
    <s v="NetAsset Depreciation Entry"/>
    <n v="544116"/>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4"/>
    <d v="2025-07-31T00:00:00"/>
    <m/>
    <d v="2025-07-01T00:00:00"/>
    <s v="NetAsset Depreciation Entry"/>
    <n v="544118"/>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4"/>
    <d v="2025-07-31T00:00:00"/>
    <m/>
    <d v="2025-07-01T00:00:00"/>
    <s v="NetAsset Depreciation Entry"/>
    <n v="544118"/>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5"/>
    <d v="2025-07-31T00:00:00"/>
    <m/>
    <d v="2025-07-01T00:00:00"/>
    <s v="NetAsset Depreciation Entry"/>
    <n v="544117"/>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5"/>
    <d v="2025-07-31T00:00:00"/>
    <m/>
    <d v="2025-07-01T00:00:00"/>
    <s v="NetAsset Depreciation Entry"/>
    <n v="544117"/>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6"/>
    <d v="2025-07-31T00:00:00"/>
    <m/>
    <d v="2025-07-01T00:00:00"/>
    <s v="NetAsset Depreciation Entry"/>
    <n v="544121"/>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6"/>
    <d v="2025-07-31T00:00:00"/>
    <m/>
    <d v="2025-07-01T00:00:00"/>
    <s v="NetAsset Depreciation Entry"/>
    <n v="544121"/>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7"/>
    <d v="2025-07-31T00:00:00"/>
    <m/>
    <d v="2025-07-01T00:00:00"/>
    <s v="NetAsset Depreciation Entry"/>
    <n v="544119"/>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7"/>
    <d v="2025-07-31T00:00:00"/>
    <m/>
    <d v="2025-07-01T00:00:00"/>
    <s v="NetAsset Depreciation Entry"/>
    <n v="544119"/>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8"/>
    <d v="2025-07-31T00:00:00"/>
    <m/>
    <d v="2025-07-01T00:00:00"/>
    <s v="NetAsset Depreciation Entry"/>
    <n v="544120"/>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8"/>
    <d v="2025-07-31T00:00:00"/>
    <m/>
    <d v="2025-07-01T00:00:00"/>
    <s v="NetAsset Depreciation Entry"/>
    <n v="544120"/>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9"/>
    <d v="2025-07-31T00:00:00"/>
    <m/>
    <d v="2025-07-01T00:00:00"/>
    <s v="NetAsset Depreciation Entry"/>
    <n v="544123"/>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89"/>
    <d v="2025-07-31T00:00:00"/>
    <m/>
    <d v="2025-07-01T00:00:00"/>
    <s v="NetAsset Depreciation Entry"/>
    <n v="544123"/>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0"/>
    <d v="2025-07-31T00:00:00"/>
    <m/>
    <d v="2025-07-01T00:00:00"/>
    <s v="NetAsset Depreciation Entry"/>
    <n v="544122"/>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0"/>
    <d v="2025-07-31T00:00:00"/>
    <m/>
    <d v="2025-07-01T00:00:00"/>
    <s v="NetAsset Depreciation Entry"/>
    <n v="544122"/>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1"/>
    <d v="2025-07-31T00:00:00"/>
    <m/>
    <d v="2025-07-01T00:00:00"/>
    <s v="NetAsset Depreciation Entry"/>
    <n v="544124"/>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1"/>
    <d v="2025-07-31T00:00:00"/>
    <m/>
    <d v="2025-07-01T00:00:00"/>
    <s v="NetAsset Depreciation Entry"/>
    <n v="544124"/>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2"/>
    <d v="2025-07-31T00:00:00"/>
    <m/>
    <d v="2025-07-01T00:00:00"/>
    <s v="NetAsset Depreciation Entry"/>
    <n v="544125"/>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2"/>
    <d v="2025-07-31T00:00:00"/>
    <m/>
    <d v="2025-07-01T00:00:00"/>
    <s v="NetAsset Depreciation Entry"/>
    <n v="544125"/>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3"/>
    <d v="2025-07-31T00:00:00"/>
    <m/>
    <d v="2025-07-01T00:00:00"/>
    <s v="NetAsset Depreciation Entry"/>
    <n v="544126"/>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3"/>
    <d v="2025-07-31T00:00:00"/>
    <m/>
    <d v="2025-07-01T00:00:00"/>
    <s v="NetAsset Depreciation Entry"/>
    <n v="544126"/>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4"/>
    <d v="2025-07-31T00:00:00"/>
    <m/>
    <d v="2025-07-01T00:00:00"/>
    <s v="NetAsset Depreciation Entry"/>
    <n v="544127"/>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4"/>
    <d v="2025-07-31T00:00:00"/>
    <m/>
    <d v="2025-07-01T00:00:00"/>
    <s v="NetAsset Depreciation Entry"/>
    <n v="544127"/>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5"/>
    <d v="2025-07-31T00:00:00"/>
    <m/>
    <d v="2025-07-01T00:00:00"/>
    <s v="NetAsset Depreciation Entry"/>
    <n v="544128"/>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5"/>
    <d v="2025-07-31T00:00:00"/>
    <m/>
    <d v="2025-07-01T00:00:00"/>
    <s v="NetAsset Depreciation Entry"/>
    <n v="544128"/>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6"/>
    <d v="2025-07-31T00:00:00"/>
    <m/>
    <d v="2025-07-01T00:00:00"/>
    <s v="NetAsset Depreciation Entry"/>
    <n v="544129"/>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696"/>
    <d v="2025-07-31T00:00:00"/>
    <m/>
    <d v="2025-07-01T00:00:00"/>
    <s v="NetAsset Depreciation Entry"/>
    <n v="544129"/>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697"/>
    <d v="2025-07-31T00:00:00"/>
    <m/>
    <d v="2025-07-01T00:00:00"/>
    <s v="NetAsset Depreciation Entry"/>
    <n v="544130"/>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697"/>
    <d v="2025-07-31T00:00:00"/>
    <m/>
    <d v="2025-07-01T00:00:00"/>
    <s v="NetAsset Depreciation Entry"/>
    <n v="544130"/>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698"/>
    <d v="2025-07-31T00:00:00"/>
    <m/>
    <d v="2025-07-01T00:00:00"/>
    <s v="NetAsset Depreciation Entry"/>
    <n v="544131"/>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698"/>
    <d v="2025-07-31T00:00:00"/>
    <m/>
    <d v="2025-07-01T00:00:00"/>
    <s v="NetAsset Depreciation Entry"/>
    <n v="544131"/>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699"/>
    <d v="2025-07-31T00:00:00"/>
    <m/>
    <d v="2025-07-01T00:00:00"/>
    <s v="NetAsset Depreciation Entry"/>
    <n v="544132"/>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699"/>
    <d v="2025-07-31T00:00:00"/>
    <m/>
    <d v="2025-07-01T00:00:00"/>
    <s v="NetAsset Depreciation Entry"/>
    <n v="544132"/>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700"/>
    <d v="2025-07-31T00:00:00"/>
    <m/>
    <d v="2025-07-01T00:00:00"/>
    <s v="NetAsset Depreciation Entry"/>
    <n v="544133"/>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700"/>
    <d v="2025-07-31T00:00:00"/>
    <m/>
    <d v="2025-07-01T00:00:00"/>
    <s v="NetAsset Depreciation Entry"/>
    <n v="544133"/>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701"/>
    <d v="2025-07-31T00:00:00"/>
    <m/>
    <d v="2025-07-01T00:00:00"/>
    <s v="NetAsset Depreciation Entry"/>
    <n v="544134"/>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701"/>
    <d v="2025-07-31T00:00:00"/>
    <m/>
    <d v="2025-07-01T00:00:00"/>
    <s v="NetAsset Depreciation Entry"/>
    <n v="544134"/>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702"/>
    <d v="2025-07-31T00:00:00"/>
    <m/>
    <d v="2025-07-01T00:00:00"/>
    <s v="NetAsset Depreciation Entry"/>
    <n v="544135"/>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702"/>
    <d v="2025-07-31T00:00:00"/>
    <m/>
    <d v="2025-07-01T00:00:00"/>
    <s v="NetAsset Depreciation Entry"/>
    <n v="544135"/>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703"/>
    <d v="2025-07-31T00:00:00"/>
    <m/>
    <d v="2025-07-01T00:00:00"/>
    <s v="NetAsset Depreciation Entry"/>
    <n v="544136"/>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3"/>
    <d v="2025-07-31T00:00:00"/>
    <m/>
    <d v="2025-07-01T00:00:00"/>
    <s v="NetAsset Depreciation Entry"/>
    <n v="544136"/>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4"/>
    <d v="2025-07-31T00:00:00"/>
    <m/>
    <d v="2025-07-01T00:00:00"/>
    <s v="NetAsset Depreciation Entry"/>
    <n v="544138"/>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4"/>
    <d v="2025-07-31T00:00:00"/>
    <m/>
    <d v="2025-07-01T00:00:00"/>
    <s v="NetAsset Depreciation Entry"/>
    <n v="544138"/>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5"/>
    <d v="2025-07-31T00:00:00"/>
    <m/>
    <d v="2025-07-01T00:00:00"/>
    <s v="NetAsset Depreciation Entry"/>
    <n v="544137"/>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5"/>
    <d v="2025-07-31T00:00:00"/>
    <m/>
    <d v="2025-07-01T00:00:00"/>
    <s v="NetAsset Depreciation Entry"/>
    <n v="544137"/>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6"/>
    <d v="2025-07-31T00:00:00"/>
    <m/>
    <d v="2025-07-01T00:00:00"/>
    <s v="NetAsset Depreciation Entry"/>
    <n v="544139"/>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6"/>
    <d v="2025-07-31T00:00:00"/>
    <m/>
    <d v="2025-07-01T00:00:00"/>
    <s v="NetAsset Depreciation Entry"/>
    <n v="544139"/>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7"/>
    <d v="2025-07-31T00:00:00"/>
    <m/>
    <d v="2025-07-01T00:00:00"/>
    <s v="NetAsset Depreciation Entry"/>
    <n v="544140"/>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7"/>
    <d v="2025-07-31T00:00:00"/>
    <m/>
    <d v="2025-07-01T00:00:00"/>
    <s v="NetAsset Depreciation Entry"/>
    <n v="544140"/>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8"/>
    <d v="2025-07-31T00:00:00"/>
    <m/>
    <d v="2025-07-01T00:00:00"/>
    <s v="NetAsset Depreciation Entry"/>
    <n v="544141"/>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8"/>
    <d v="2025-07-31T00:00:00"/>
    <m/>
    <d v="2025-07-01T00:00:00"/>
    <s v="NetAsset Depreciation Entry"/>
    <n v="544141"/>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9"/>
    <d v="2025-07-31T00:00:00"/>
    <m/>
    <d v="2025-07-01T00:00:00"/>
    <s v="NetAsset Depreciation Entry"/>
    <n v="544142"/>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9"/>
    <d v="2025-07-31T00:00:00"/>
    <m/>
    <d v="2025-07-01T00:00:00"/>
    <s v="NetAsset Depreciation Entry"/>
    <n v="544142"/>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10"/>
    <d v="2025-07-31T00:00:00"/>
    <m/>
    <d v="2025-07-01T00:00:00"/>
    <s v="NetAsset Depreciation Entry"/>
    <n v="544144"/>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0"/>
    <d v="2025-07-31T00:00:00"/>
    <m/>
    <d v="2025-07-01T00:00:00"/>
    <s v="NetAsset Depreciation Entry"/>
    <n v="544144"/>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1"/>
    <d v="2025-07-31T00:00:00"/>
    <m/>
    <d v="2025-07-01T00:00:00"/>
    <s v="NetAsset Depreciation Entry"/>
    <n v="544145"/>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1"/>
    <d v="2025-07-31T00:00:00"/>
    <m/>
    <d v="2025-07-01T00:00:00"/>
    <s v="NetAsset Depreciation Entry"/>
    <n v="544145"/>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2"/>
    <d v="2025-07-31T00:00:00"/>
    <m/>
    <d v="2025-07-01T00:00:00"/>
    <s v="NetAsset Depreciation Entry"/>
    <n v="544143"/>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2"/>
    <d v="2025-07-31T00:00:00"/>
    <m/>
    <d v="2025-07-01T00:00:00"/>
    <s v="NetAsset Depreciation Entry"/>
    <n v="544143"/>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3"/>
    <d v="2025-07-31T00:00:00"/>
    <m/>
    <d v="2025-07-01T00:00:00"/>
    <s v="NetAsset Depreciation Entry"/>
    <n v="544146"/>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3"/>
    <d v="2025-07-31T00:00:00"/>
    <m/>
    <d v="2025-07-01T00:00:00"/>
    <s v="NetAsset Depreciation Entry"/>
    <n v="544146"/>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4"/>
    <d v="2025-07-31T00:00:00"/>
    <m/>
    <d v="2025-07-01T00:00:00"/>
    <s v="NetAsset Depreciation Entry"/>
    <n v="544147"/>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4"/>
    <d v="2025-07-31T00:00:00"/>
    <m/>
    <d v="2025-07-01T00:00:00"/>
    <s v="NetAsset Depreciation Entry"/>
    <n v="544147"/>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5"/>
    <d v="2025-07-31T00:00:00"/>
    <m/>
    <d v="2025-07-01T00:00:00"/>
    <s v="NetAsset Depreciation Entry"/>
    <n v="544148"/>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5"/>
    <d v="2025-07-31T00:00:00"/>
    <m/>
    <d v="2025-07-01T00:00:00"/>
    <s v="NetAsset Depreciation Entry"/>
    <n v="544148"/>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6"/>
    <d v="2025-07-31T00:00:00"/>
    <m/>
    <d v="2025-07-01T00:00:00"/>
    <s v="NetAsset Depreciation Entry"/>
    <n v="544149"/>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6"/>
    <d v="2025-07-31T00:00:00"/>
    <m/>
    <d v="2025-07-01T00:00:00"/>
    <s v="NetAsset Depreciation Entry"/>
    <n v="544149"/>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7"/>
    <d v="2025-07-31T00:00:00"/>
    <m/>
    <d v="2025-07-01T00:00:00"/>
    <s v="NetAsset Depreciation Entry"/>
    <n v="544150"/>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17"/>
    <d v="2025-07-31T00:00:00"/>
    <m/>
    <d v="2025-07-01T00:00:00"/>
    <s v="NetAsset Depreciation Entry"/>
    <n v="544150"/>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18"/>
    <d v="2025-07-31T00:00:00"/>
    <m/>
    <d v="2025-07-01T00:00:00"/>
    <s v="NetAsset Depreciation Entry"/>
    <n v="544151"/>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18"/>
    <d v="2025-07-31T00:00:00"/>
    <m/>
    <d v="2025-07-01T00:00:00"/>
    <s v="NetAsset Depreciation Entry"/>
    <n v="544151"/>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19"/>
    <d v="2025-07-31T00:00:00"/>
    <m/>
    <d v="2025-07-01T00:00:00"/>
    <s v="NetAsset Depreciation Entry"/>
    <n v="544153"/>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19"/>
    <d v="2025-07-31T00:00:00"/>
    <m/>
    <d v="2025-07-01T00:00:00"/>
    <s v="NetAsset Depreciation Entry"/>
    <n v="544153"/>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0"/>
    <d v="2025-07-31T00:00:00"/>
    <m/>
    <d v="2025-07-01T00:00:00"/>
    <s v="NetAsset Depreciation Entry"/>
    <n v="544152"/>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20"/>
    <d v="2025-07-31T00:00:00"/>
    <m/>
    <d v="2025-07-01T00:00:00"/>
    <s v="NetAsset Depreciation Entry"/>
    <n v="544152"/>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1"/>
    <d v="2025-07-31T00:00:00"/>
    <m/>
    <d v="2025-07-01T00:00:00"/>
    <s v="NetAsset Depreciation Entry"/>
    <n v="544154"/>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21"/>
    <d v="2025-07-31T00:00:00"/>
    <m/>
    <d v="2025-07-01T00:00:00"/>
    <s v="NetAsset Depreciation Entry"/>
    <n v="544154"/>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2"/>
    <d v="2025-07-31T00:00:00"/>
    <m/>
    <d v="2025-07-01T00:00:00"/>
    <s v="NetAsset Depreciation Entry"/>
    <n v="544155"/>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22"/>
    <d v="2025-07-31T00:00:00"/>
    <m/>
    <d v="2025-07-01T00:00:00"/>
    <s v="NetAsset Depreciation Entry"/>
    <n v="544155"/>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3"/>
    <d v="2025-07-31T00:00:00"/>
    <m/>
    <d v="2025-07-01T00:00:00"/>
    <s v="NetAsset Depreciation Entry"/>
    <n v="544156"/>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23"/>
    <d v="2025-07-31T00:00:00"/>
    <m/>
    <d v="2025-07-01T00:00:00"/>
    <s v="NetAsset Depreciation Entry"/>
    <n v="544156"/>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4"/>
    <d v="2025-07-31T00:00:00"/>
    <m/>
    <d v="2025-07-01T00:00:00"/>
    <s v="NetAsset Depreciation Entry"/>
    <n v="544157"/>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4"/>
    <d v="2025-07-31T00:00:00"/>
    <m/>
    <d v="2025-07-01T00:00:00"/>
    <s v="NetAsset Depreciation Entry"/>
    <n v="544157"/>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5"/>
    <d v="2025-07-31T00:00:00"/>
    <m/>
    <d v="2025-07-01T00:00:00"/>
    <s v="NetAsset Depreciation Entry"/>
    <n v="544159"/>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5"/>
    <d v="2025-07-31T00:00:00"/>
    <m/>
    <d v="2025-07-01T00:00:00"/>
    <s v="NetAsset Depreciation Entry"/>
    <n v="544159"/>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6"/>
    <d v="2025-07-31T00:00:00"/>
    <m/>
    <d v="2025-07-01T00:00:00"/>
    <s v="NetAsset Depreciation Entry"/>
    <n v="544158"/>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6"/>
    <d v="2025-07-31T00:00:00"/>
    <m/>
    <d v="2025-07-01T00:00:00"/>
    <s v="NetAsset Depreciation Entry"/>
    <n v="544158"/>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7"/>
    <d v="2025-07-31T00:00:00"/>
    <m/>
    <d v="2025-07-01T00:00:00"/>
    <s v="NetAsset Depreciation Entry"/>
    <n v="544161"/>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7"/>
    <d v="2025-07-31T00:00:00"/>
    <m/>
    <d v="2025-07-01T00:00:00"/>
    <s v="NetAsset Depreciation Entry"/>
    <n v="544161"/>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8"/>
    <d v="2025-07-31T00:00:00"/>
    <m/>
    <d v="2025-07-01T00:00:00"/>
    <s v="NetAsset Depreciation Entry"/>
    <n v="544160"/>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8"/>
    <d v="2025-07-31T00:00:00"/>
    <m/>
    <d v="2025-07-01T00:00:00"/>
    <s v="NetAsset Depreciation Entry"/>
    <n v="544160"/>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9"/>
    <d v="2025-07-31T00:00:00"/>
    <m/>
    <d v="2025-07-01T00:00:00"/>
    <s v="NetAsset Depreciation Entry"/>
    <n v="544162"/>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9"/>
    <d v="2025-07-31T00:00:00"/>
    <m/>
    <d v="2025-07-01T00:00:00"/>
    <s v="NetAsset Depreciation Entry"/>
    <n v="544162"/>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30"/>
    <d v="2025-07-31T00:00:00"/>
    <m/>
    <d v="2025-07-01T00:00:00"/>
    <s v="NetAsset Depreciation Entry"/>
    <n v="544163"/>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30"/>
    <d v="2025-07-31T00:00:00"/>
    <m/>
    <d v="2025-07-01T00:00:00"/>
    <s v="NetAsset Depreciation Entry"/>
    <n v="544163"/>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31"/>
    <d v="2025-07-31T00:00:00"/>
    <m/>
    <d v="2025-07-01T00:00:00"/>
    <s v="NetAsset Depreciation Entry"/>
    <n v="544164"/>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1"/>
    <d v="2025-07-31T00:00:00"/>
    <m/>
    <d v="2025-07-01T00:00:00"/>
    <s v="NetAsset Depreciation Entry"/>
    <n v="544164"/>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2"/>
    <d v="2025-07-31T00:00:00"/>
    <m/>
    <d v="2025-07-01T00:00:00"/>
    <s v="NetAsset Depreciation Entry"/>
    <n v="544166"/>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2"/>
    <d v="2025-07-31T00:00:00"/>
    <m/>
    <d v="2025-07-01T00:00:00"/>
    <s v="NetAsset Depreciation Entry"/>
    <n v="544166"/>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3"/>
    <d v="2025-07-31T00:00:00"/>
    <m/>
    <d v="2025-07-01T00:00:00"/>
    <s v="NetAsset Depreciation Entry"/>
    <n v="544165"/>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3"/>
    <d v="2025-07-31T00:00:00"/>
    <m/>
    <d v="2025-07-01T00:00:00"/>
    <s v="NetAsset Depreciation Entry"/>
    <n v="544165"/>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4"/>
    <d v="2025-07-31T00:00:00"/>
    <m/>
    <d v="2025-07-01T00:00:00"/>
    <s v="NetAsset Depreciation Entry"/>
    <n v="544169"/>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4"/>
    <d v="2025-07-31T00:00:00"/>
    <m/>
    <d v="2025-07-01T00:00:00"/>
    <s v="NetAsset Depreciation Entry"/>
    <n v="544169"/>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5"/>
    <d v="2025-07-31T00:00:00"/>
    <m/>
    <d v="2025-07-01T00:00:00"/>
    <s v="NetAsset Depreciation Entry"/>
    <n v="544167"/>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5"/>
    <d v="2025-07-31T00:00:00"/>
    <m/>
    <d v="2025-07-01T00:00:00"/>
    <s v="NetAsset Depreciation Entry"/>
    <n v="544167"/>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6"/>
    <d v="2025-07-31T00:00:00"/>
    <m/>
    <d v="2025-07-01T00:00:00"/>
    <s v="NetAsset Depreciation Entry"/>
    <n v="544168"/>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6"/>
    <d v="2025-07-31T00:00:00"/>
    <m/>
    <d v="2025-07-01T00:00:00"/>
    <s v="NetAsset Depreciation Entry"/>
    <n v="544168"/>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7"/>
    <d v="2025-07-31T00:00:00"/>
    <m/>
    <d v="2025-07-01T00:00:00"/>
    <s v="NetAsset Depreciation Entry"/>
    <n v="544170"/>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7"/>
    <d v="2025-07-31T00:00:00"/>
    <m/>
    <d v="2025-07-01T00:00:00"/>
    <s v="NetAsset Depreciation Entry"/>
    <n v="544170"/>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8"/>
    <d v="2025-07-31T00:00:00"/>
    <m/>
    <d v="2025-07-01T00:00:00"/>
    <s v="NetAsset Depreciation Entry"/>
    <n v="544171"/>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38"/>
    <d v="2025-07-31T00:00:00"/>
    <m/>
    <d v="2025-07-01T00:00:00"/>
    <s v="NetAsset Depreciation Entry"/>
    <n v="544171"/>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39"/>
    <d v="2025-07-31T00:00:00"/>
    <m/>
    <d v="2025-07-01T00:00:00"/>
    <s v="NetAsset Depreciation Entry"/>
    <n v="544173"/>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39"/>
    <d v="2025-07-31T00:00:00"/>
    <m/>
    <d v="2025-07-01T00:00:00"/>
    <s v="NetAsset Depreciation Entry"/>
    <n v="544173"/>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0"/>
    <d v="2025-07-31T00:00:00"/>
    <m/>
    <d v="2025-07-01T00:00:00"/>
    <s v="NetAsset Depreciation Entry"/>
    <n v="544172"/>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40"/>
    <d v="2025-07-31T00:00:00"/>
    <m/>
    <d v="2025-07-01T00:00:00"/>
    <s v="NetAsset Depreciation Entry"/>
    <n v="544172"/>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1"/>
    <d v="2025-07-31T00:00:00"/>
    <m/>
    <d v="2025-07-01T00:00:00"/>
    <s v="NetAsset Depreciation Entry"/>
    <n v="544174"/>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41"/>
    <d v="2025-07-31T00:00:00"/>
    <m/>
    <d v="2025-07-01T00:00:00"/>
    <s v="NetAsset Depreciation Entry"/>
    <n v="544174"/>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2"/>
    <d v="2025-07-31T00:00:00"/>
    <m/>
    <d v="2025-07-01T00:00:00"/>
    <s v="NetAsset Depreciation Entry"/>
    <n v="544175"/>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42"/>
    <d v="2025-07-31T00:00:00"/>
    <m/>
    <d v="2025-07-01T00:00:00"/>
    <s v="NetAsset Depreciation Entry"/>
    <n v="544175"/>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3"/>
    <d v="2025-07-31T00:00:00"/>
    <m/>
    <d v="2025-07-01T00:00:00"/>
    <s v="NetAsset Depreciation Entry"/>
    <n v="544176"/>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43"/>
    <d v="2025-07-31T00:00:00"/>
    <m/>
    <d v="2025-07-01T00:00:00"/>
    <s v="NetAsset Depreciation Entry"/>
    <n v="544176"/>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4"/>
    <d v="2025-07-31T00:00:00"/>
    <m/>
    <d v="2025-07-01T00:00:00"/>
    <s v="NetAsset Depreciation Entry"/>
    <n v="544179"/>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4"/>
    <d v="2025-07-31T00:00:00"/>
    <m/>
    <d v="2025-07-01T00:00:00"/>
    <s v="NetAsset Depreciation Entry"/>
    <n v="544179"/>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5"/>
    <d v="2025-07-31T00:00:00"/>
    <m/>
    <d v="2025-07-01T00:00:00"/>
    <s v="NetAsset Depreciation Entry"/>
    <n v="544178"/>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5"/>
    <d v="2025-07-31T00:00:00"/>
    <m/>
    <d v="2025-07-01T00:00:00"/>
    <s v="NetAsset Depreciation Entry"/>
    <n v="544178"/>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6"/>
    <d v="2025-07-31T00:00:00"/>
    <m/>
    <d v="2025-07-01T00:00:00"/>
    <s v="NetAsset Depreciation Entry"/>
    <n v="544177"/>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6"/>
    <d v="2025-07-31T00:00:00"/>
    <m/>
    <d v="2025-07-01T00:00:00"/>
    <s v="NetAsset Depreciation Entry"/>
    <n v="544177"/>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7"/>
    <d v="2025-07-31T00:00:00"/>
    <m/>
    <d v="2025-07-01T00:00:00"/>
    <s v="NetAsset Depreciation Entry"/>
    <n v="544180"/>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7"/>
    <d v="2025-07-31T00:00:00"/>
    <m/>
    <d v="2025-07-01T00:00:00"/>
    <s v="NetAsset Depreciation Entry"/>
    <n v="544180"/>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8"/>
    <d v="2025-07-31T00:00:00"/>
    <m/>
    <d v="2025-07-01T00:00:00"/>
    <s v="NetAsset Depreciation Entry"/>
    <n v="544181"/>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8"/>
    <d v="2025-07-31T00:00:00"/>
    <m/>
    <d v="2025-07-01T00:00:00"/>
    <s v="NetAsset Depreciation Entry"/>
    <n v="544181"/>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9"/>
    <d v="2025-07-31T00:00:00"/>
    <m/>
    <d v="2025-07-01T00:00:00"/>
    <s v="NetAsset Depreciation Entry"/>
    <n v="544185"/>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49"/>
    <d v="2025-07-31T00:00:00"/>
    <m/>
    <d v="2025-07-01T00:00:00"/>
    <s v="NetAsset Depreciation Entry"/>
    <n v="544185"/>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0"/>
    <d v="2025-07-31T00:00:00"/>
    <m/>
    <d v="2025-07-01T00:00:00"/>
    <s v="NetAsset Depreciation Entry"/>
    <n v="544184"/>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0"/>
    <d v="2025-07-31T00:00:00"/>
    <m/>
    <d v="2025-07-01T00:00:00"/>
    <s v="NetAsset Depreciation Entry"/>
    <n v="544184"/>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1"/>
    <d v="2025-07-31T00:00:00"/>
    <m/>
    <d v="2025-07-01T00:00:00"/>
    <s v="NetAsset Depreciation Entry"/>
    <n v="544183"/>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51"/>
    <d v="2025-07-31T00:00:00"/>
    <m/>
    <d v="2025-07-01T00:00:00"/>
    <s v="NetAsset Depreciation Entry"/>
    <n v="544183"/>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52"/>
    <d v="2025-07-31T00:00:00"/>
    <m/>
    <d v="2025-07-01T00:00:00"/>
    <s v="NetAsset Depreciation Entry"/>
    <n v="544182"/>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2"/>
    <d v="2025-07-31T00:00:00"/>
    <m/>
    <d v="2025-07-01T00:00:00"/>
    <s v="NetAsset Depreciation Entry"/>
    <n v="544182"/>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3"/>
    <d v="2025-07-31T00:00:00"/>
    <m/>
    <d v="2025-07-01T00:00:00"/>
    <s v="NetAsset Depreciation Entry"/>
    <n v="544186"/>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3"/>
    <d v="2025-07-31T00:00:00"/>
    <m/>
    <d v="2025-07-01T00:00:00"/>
    <s v="NetAsset Depreciation Entry"/>
    <n v="544186"/>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4"/>
    <d v="2025-07-31T00:00:00"/>
    <m/>
    <d v="2025-07-01T00:00:00"/>
    <s v="NetAsset Depreciation Entry"/>
    <n v="544187"/>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4"/>
    <d v="2025-07-31T00:00:00"/>
    <m/>
    <d v="2025-07-01T00:00:00"/>
    <s v="NetAsset Depreciation Entry"/>
    <n v="544187"/>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5"/>
    <d v="2025-07-31T00:00:00"/>
    <m/>
    <d v="2025-07-01T00:00:00"/>
    <s v="NetAsset Depreciation Entry"/>
    <n v="544188"/>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5"/>
    <d v="2025-07-31T00:00:00"/>
    <m/>
    <d v="2025-07-01T00:00:00"/>
    <s v="NetAsset Depreciation Entry"/>
    <n v="544188"/>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6"/>
    <d v="2025-07-31T00:00:00"/>
    <m/>
    <d v="2025-07-01T00:00:00"/>
    <s v="NetAsset Depreciation Entry"/>
    <n v="544189"/>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16756"/>
    <d v="2025-07-31T00:00:00"/>
    <m/>
    <d v="2025-07-01T00:00:00"/>
    <s v="NetAsset Depreciation Entry"/>
    <n v="544189"/>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16757"/>
    <d v="2025-07-31T00:00:00"/>
    <m/>
    <d v="2025-07-01T00:00:00"/>
    <s v="NetAsset Depreciation Entry"/>
    <n v="544191"/>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16757"/>
    <d v="2025-07-31T00:00:00"/>
    <m/>
    <d v="2025-07-01T00:00:00"/>
    <s v="NetAsset Depreciation Entry"/>
    <n v="544191"/>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16758"/>
    <d v="2025-07-31T00:00:00"/>
    <m/>
    <d v="2025-07-01T00:00:00"/>
    <s v="NetAsset Depreciation Entry"/>
    <n v="544190"/>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16758"/>
    <d v="2025-07-31T00:00:00"/>
    <m/>
    <d v="2025-07-01T00:00:00"/>
    <s v="NetAsset Depreciation Entry"/>
    <n v="544190"/>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16759"/>
    <d v="2025-07-31T00:00:00"/>
    <m/>
    <d v="2025-07-01T00:00:00"/>
    <s v="NetAsset Depreciation Entry"/>
    <n v="544192"/>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16759"/>
    <d v="2025-07-31T00:00:00"/>
    <m/>
    <d v="2025-07-01T00:00:00"/>
    <s v="NetAsset Depreciation Entry"/>
    <n v="544192"/>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16760"/>
    <d v="2025-07-31T00:00:00"/>
    <m/>
    <d v="2025-07-01T00:00:00"/>
    <s v="NetAsset Depreciation Entry"/>
    <n v="544193"/>
    <s v="NetAsset Depreciation Entry"/>
    <s v="Bluegrass Water"/>
    <m/>
    <n v="403000"/>
    <s v="Expense"/>
    <s v="FA34580 - Monthly Depreciation Entry"/>
    <n v="19.440000000000001"/>
    <m/>
    <n v="19.440000000000001"/>
    <s v="KY-Marshall Ridge : KY-Marshall Ridge-WW"/>
    <x v="18"/>
    <s v="No"/>
    <s v="Wastewater"/>
    <m/>
    <m/>
    <m/>
    <s v="CIAC Amort"/>
    <s v="Office Supplies and Travel Expense"/>
    <s v="Depreciation"/>
    <s v="Depreciation &amp; Amortization"/>
    <m/>
    <d v="2020-11-19T00:00:00"/>
    <s v="Depreciation Expense"/>
    <s v="Sewer"/>
    <n v="403000"/>
    <s v="Marshall Ridge"/>
  </r>
  <r>
    <n v="1516760"/>
    <d v="2025-07-31T00:00:00"/>
    <m/>
    <d v="2025-07-01T00:00:00"/>
    <s v="NetAsset Depreciation Entry"/>
    <n v="544193"/>
    <s v="NetAsset Depreciation Entry"/>
    <s v="Bluegrass Water"/>
    <m/>
    <n v="108000"/>
    <s v="Fixed Asset"/>
    <s v="FA34580 - Monthly Depreciation Entry"/>
    <m/>
    <n v="19.440000000000001"/>
    <n v="-19.440000000000001"/>
    <s v="KY-Marshall Ridge : KY-Marshall Ridge-WW"/>
    <x v="18"/>
    <s v="No"/>
    <s v="Wastewater"/>
    <m/>
    <m/>
    <m/>
    <s v="ZZ-IGNORE"/>
    <m/>
    <s v="PPE"/>
    <s v="Property, Plant &amp; Equipment, Net"/>
    <m/>
    <d v="2020-11-19T00:00:00"/>
    <s v="Accum Depreciation Plant in Service"/>
    <s v="Sewer"/>
    <n v="108000"/>
    <s v="Marshall Ridge"/>
  </r>
  <r>
    <n v="1516761"/>
    <d v="2025-07-31T00:00:00"/>
    <m/>
    <d v="2025-07-01T00:00:00"/>
    <s v="NetAsset Depreciation Entry"/>
    <n v="544194"/>
    <s v="NetAsset Depreciation Entry"/>
    <s v="Bluegrass Water"/>
    <m/>
    <n v="403000"/>
    <s v="Expense"/>
    <s v="FA34580 - Monthly Depreciation Entry"/>
    <n v="19.440000000000001"/>
    <m/>
    <n v="19.440000000000001"/>
    <s v="KY-Marshall Ridge : KY-Marshall Ridge-WW"/>
    <x v="18"/>
    <s v="No"/>
    <s v="Wastewater"/>
    <m/>
    <m/>
    <m/>
    <s v="CIAC Amort"/>
    <s v="Office Supplies and Travel Expense"/>
    <s v="Depreciation"/>
    <s v="Depreciation &amp; Amortization"/>
    <m/>
    <d v="2020-11-19T00:00:00"/>
    <s v="Depreciation Expense"/>
    <s v="Sewer"/>
    <n v="403000"/>
    <s v="Marshall Ridge"/>
  </r>
  <r>
    <n v="1516761"/>
    <d v="2025-07-31T00:00:00"/>
    <m/>
    <d v="2025-07-01T00:00:00"/>
    <s v="NetAsset Depreciation Entry"/>
    <n v="544194"/>
    <s v="NetAsset Depreciation Entry"/>
    <s v="Bluegrass Water"/>
    <m/>
    <n v="108000"/>
    <s v="Fixed Asset"/>
    <s v="FA34580 - Monthly Depreciation Entry"/>
    <m/>
    <n v="19.440000000000001"/>
    <n v="-19.440000000000001"/>
    <s v="KY-Marshall Ridge : KY-Marshall Ridge-WW"/>
    <x v="18"/>
    <s v="No"/>
    <s v="Wastewater"/>
    <m/>
    <m/>
    <m/>
    <s v="ZZ-IGNORE"/>
    <m/>
    <s v="PPE"/>
    <s v="Property, Plant &amp; Equipment, Net"/>
    <m/>
    <d v="2020-11-19T00:00:00"/>
    <s v="Accum Depreciation Plant in Service"/>
    <s v="Sewer"/>
    <n v="108000"/>
    <s v="Marshall Ridge"/>
  </r>
  <r>
    <n v="1516762"/>
    <d v="2025-07-31T00:00:00"/>
    <m/>
    <d v="2025-07-01T00:00:00"/>
    <s v="NetAsset Depreciation Entry"/>
    <n v="544195"/>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2"/>
    <d v="2025-07-31T00:00:00"/>
    <m/>
    <d v="2025-07-01T00:00:00"/>
    <s v="NetAsset Depreciation Entry"/>
    <n v="544195"/>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3"/>
    <d v="2025-07-31T00:00:00"/>
    <m/>
    <d v="2025-07-01T00:00:00"/>
    <s v="NetAsset Depreciation Entry"/>
    <n v="544196"/>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3"/>
    <d v="2025-07-31T00:00:00"/>
    <m/>
    <d v="2025-07-01T00:00:00"/>
    <s v="NetAsset Depreciation Entry"/>
    <n v="544196"/>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4"/>
    <d v="2025-07-31T00:00:00"/>
    <m/>
    <d v="2025-07-01T00:00:00"/>
    <s v="NetAsset Depreciation Entry"/>
    <n v="544198"/>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64"/>
    <d v="2025-07-31T00:00:00"/>
    <m/>
    <d v="2025-07-01T00:00:00"/>
    <s v="NetAsset Depreciation Entry"/>
    <n v="544198"/>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65"/>
    <d v="2025-07-31T00:00:00"/>
    <m/>
    <d v="2025-07-01T00:00:00"/>
    <s v="NetAsset Depreciation Entry"/>
    <n v="544197"/>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5"/>
    <d v="2025-07-31T00:00:00"/>
    <m/>
    <d v="2025-07-01T00:00:00"/>
    <s v="NetAsset Depreciation Entry"/>
    <n v="544197"/>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6"/>
    <d v="2025-07-31T00:00:00"/>
    <m/>
    <d v="2025-07-01T00:00:00"/>
    <s v="NetAsset Depreciation Entry"/>
    <n v="544200"/>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66"/>
    <d v="2025-07-31T00:00:00"/>
    <m/>
    <d v="2025-07-01T00:00:00"/>
    <s v="NetAsset Depreciation Entry"/>
    <n v="544200"/>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67"/>
    <d v="2025-07-31T00:00:00"/>
    <m/>
    <d v="2025-07-01T00:00:00"/>
    <s v="NetAsset Depreciation Entry"/>
    <n v="544199"/>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7"/>
    <d v="2025-07-31T00:00:00"/>
    <m/>
    <d v="2025-07-01T00:00:00"/>
    <s v="NetAsset Depreciation Entry"/>
    <n v="544199"/>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8"/>
    <d v="2025-07-31T00:00:00"/>
    <m/>
    <d v="2025-07-01T00:00:00"/>
    <s v="NetAsset Depreciation Entry"/>
    <n v="544201"/>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8"/>
    <d v="2025-07-31T00:00:00"/>
    <m/>
    <d v="2025-07-01T00:00:00"/>
    <s v="NetAsset Depreciation Entry"/>
    <n v="544201"/>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9"/>
    <d v="2025-07-31T00:00:00"/>
    <m/>
    <d v="2025-07-01T00:00:00"/>
    <s v="NetAsset Depreciation Entry"/>
    <n v="544203"/>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9"/>
    <d v="2025-07-31T00:00:00"/>
    <m/>
    <d v="2025-07-01T00:00:00"/>
    <s v="NetAsset Depreciation Entry"/>
    <n v="544203"/>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70"/>
    <d v="2025-07-31T00:00:00"/>
    <m/>
    <d v="2025-07-01T00:00:00"/>
    <s v="NetAsset Depreciation Entry"/>
    <n v="544202"/>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70"/>
    <d v="2025-07-31T00:00:00"/>
    <m/>
    <d v="2025-07-01T00:00:00"/>
    <s v="NetAsset Depreciation Entry"/>
    <n v="544202"/>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71"/>
    <d v="2025-07-31T00:00:00"/>
    <m/>
    <d v="2025-07-01T00:00:00"/>
    <s v="NetAsset Depreciation Entry"/>
    <n v="544204"/>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1"/>
    <d v="2025-07-31T00:00:00"/>
    <m/>
    <d v="2025-07-01T00:00:00"/>
    <s v="NetAsset Depreciation Entry"/>
    <n v="544204"/>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2"/>
    <d v="2025-07-31T00:00:00"/>
    <m/>
    <d v="2025-07-01T00:00:00"/>
    <s v="NetAsset Depreciation Entry"/>
    <n v="544205"/>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2"/>
    <d v="2025-07-31T00:00:00"/>
    <m/>
    <d v="2025-07-01T00:00:00"/>
    <s v="NetAsset Depreciation Entry"/>
    <n v="544205"/>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3"/>
    <d v="2025-07-31T00:00:00"/>
    <m/>
    <d v="2025-07-01T00:00:00"/>
    <s v="NetAsset Depreciation Entry"/>
    <n v="544206"/>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3"/>
    <d v="2025-07-31T00:00:00"/>
    <m/>
    <d v="2025-07-01T00:00:00"/>
    <s v="NetAsset Depreciation Entry"/>
    <n v="544206"/>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4"/>
    <d v="2025-07-31T00:00:00"/>
    <m/>
    <d v="2025-07-01T00:00:00"/>
    <s v="NetAsset Depreciation Entry"/>
    <n v="544207"/>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4"/>
    <d v="2025-07-31T00:00:00"/>
    <m/>
    <d v="2025-07-01T00:00:00"/>
    <s v="NetAsset Depreciation Entry"/>
    <n v="544207"/>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5"/>
    <d v="2025-07-31T00:00:00"/>
    <m/>
    <d v="2025-07-01T00:00:00"/>
    <s v="NetAsset Depreciation Entry"/>
    <n v="544208"/>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5"/>
    <d v="2025-07-31T00:00:00"/>
    <m/>
    <d v="2025-07-01T00:00:00"/>
    <s v="NetAsset Depreciation Entry"/>
    <n v="544208"/>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6"/>
    <d v="2025-07-31T00:00:00"/>
    <m/>
    <d v="2025-07-01T00:00:00"/>
    <s v="NetAsset Depreciation Entry"/>
    <n v="544209"/>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76"/>
    <d v="2025-07-31T00:00:00"/>
    <m/>
    <d v="2025-07-01T00:00:00"/>
    <s v="NetAsset Depreciation Entry"/>
    <n v="544209"/>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77"/>
    <d v="2025-07-31T00:00:00"/>
    <m/>
    <d v="2025-07-01T00:00:00"/>
    <s v="NetAsset Depreciation Entry"/>
    <n v="544210"/>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77"/>
    <d v="2025-07-31T00:00:00"/>
    <m/>
    <d v="2025-07-01T00:00:00"/>
    <s v="NetAsset Depreciation Entry"/>
    <n v="544210"/>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78"/>
    <d v="2025-07-31T00:00:00"/>
    <m/>
    <d v="2025-07-01T00:00:00"/>
    <s v="NetAsset Depreciation Entry"/>
    <n v="544211"/>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78"/>
    <d v="2025-07-31T00:00:00"/>
    <m/>
    <d v="2025-07-01T00:00:00"/>
    <s v="NetAsset Depreciation Entry"/>
    <n v="544211"/>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79"/>
    <d v="2025-07-31T00:00:00"/>
    <m/>
    <d v="2025-07-01T00:00:00"/>
    <s v="NetAsset Depreciation Entry"/>
    <n v="544213"/>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79"/>
    <d v="2025-07-31T00:00:00"/>
    <m/>
    <d v="2025-07-01T00:00:00"/>
    <s v="NetAsset Depreciation Entry"/>
    <n v="544213"/>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80"/>
    <d v="2025-07-31T00:00:00"/>
    <m/>
    <d v="2025-07-01T00:00:00"/>
    <s v="NetAsset Depreciation Entry"/>
    <n v="544212"/>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80"/>
    <d v="2025-07-31T00:00:00"/>
    <m/>
    <d v="2025-07-01T00:00:00"/>
    <s v="NetAsset Depreciation Entry"/>
    <n v="544212"/>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81"/>
    <d v="2025-07-31T00:00:00"/>
    <m/>
    <d v="2025-07-01T00:00:00"/>
    <s v="NetAsset Depreciation Entry"/>
    <n v="544214"/>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81"/>
    <d v="2025-07-31T00:00:00"/>
    <m/>
    <d v="2025-07-01T00:00:00"/>
    <s v="NetAsset Depreciation Entry"/>
    <n v="544214"/>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82"/>
    <d v="2025-07-31T00:00:00"/>
    <m/>
    <d v="2025-07-01T00:00:00"/>
    <s v="NetAsset Depreciation Entry"/>
    <n v="544216"/>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82"/>
    <d v="2025-07-31T00:00:00"/>
    <m/>
    <d v="2025-07-01T00:00:00"/>
    <s v="NetAsset Depreciation Entry"/>
    <n v="544216"/>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83"/>
    <d v="2025-07-31T00:00:00"/>
    <m/>
    <d v="2025-07-01T00:00:00"/>
    <s v="NetAsset Depreciation Entry"/>
    <n v="544215"/>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3"/>
    <d v="2025-07-31T00:00:00"/>
    <m/>
    <d v="2025-07-01T00:00:00"/>
    <s v="NetAsset Depreciation Entry"/>
    <n v="544215"/>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4"/>
    <d v="2025-07-31T00:00:00"/>
    <m/>
    <d v="2025-07-01T00:00:00"/>
    <s v="NetAsset Depreciation Entry"/>
    <n v="544217"/>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4"/>
    <d v="2025-07-31T00:00:00"/>
    <m/>
    <d v="2025-07-01T00:00:00"/>
    <s v="NetAsset Depreciation Entry"/>
    <n v="544217"/>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5"/>
    <d v="2025-07-31T00:00:00"/>
    <m/>
    <d v="2025-07-01T00:00:00"/>
    <s v="NetAsset Depreciation Entry"/>
    <n v="544218"/>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5"/>
    <d v="2025-07-31T00:00:00"/>
    <m/>
    <d v="2025-07-01T00:00:00"/>
    <s v="NetAsset Depreciation Entry"/>
    <n v="544218"/>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6"/>
    <d v="2025-07-31T00:00:00"/>
    <m/>
    <d v="2025-07-01T00:00:00"/>
    <s v="NetAsset Depreciation Entry"/>
    <n v="544219"/>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6"/>
    <d v="2025-07-31T00:00:00"/>
    <m/>
    <d v="2025-07-01T00:00:00"/>
    <s v="NetAsset Depreciation Entry"/>
    <n v="544219"/>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7"/>
    <d v="2025-07-31T00:00:00"/>
    <m/>
    <d v="2025-07-01T00:00:00"/>
    <s v="NetAsset Depreciation Entry"/>
    <n v="544220"/>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7"/>
    <d v="2025-07-31T00:00:00"/>
    <m/>
    <d v="2025-07-01T00:00:00"/>
    <s v="NetAsset Depreciation Entry"/>
    <n v="544220"/>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8"/>
    <d v="2025-07-31T00:00:00"/>
    <m/>
    <d v="2025-07-01T00:00:00"/>
    <s v="NetAsset Depreciation Entry"/>
    <n v="544221"/>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8"/>
    <d v="2025-07-31T00:00:00"/>
    <m/>
    <d v="2025-07-01T00:00:00"/>
    <s v="NetAsset Depreciation Entry"/>
    <n v="544221"/>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9"/>
    <d v="2025-07-31T00:00:00"/>
    <m/>
    <d v="2025-07-01T00:00:00"/>
    <s v="NetAsset Depreciation Entry"/>
    <n v="544225"/>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89"/>
    <d v="2025-07-31T00:00:00"/>
    <m/>
    <d v="2025-07-01T00:00:00"/>
    <s v="NetAsset Depreciation Entry"/>
    <n v="544225"/>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0"/>
    <d v="2025-07-31T00:00:00"/>
    <m/>
    <d v="2025-07-01T00:00:00"/>
    <s v="NetAsset Depreciation Entry"/>
    <n v="544223"/>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0"/>
    <d v="2025-07-31T00:00:00"/>
    <m/>
    <d v="2025-07-01T00:00:00"/>
    <s v="NetAsset Depreciation Entry"/>
    <n v="544223"/>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1"/>
    <d v="2025-07-31T00:00:00"/>
    <m/>
    <d v="2025-07-01T00:00:00"/>
    <s v="NetAsset Depreciation Entry"/>
    <n v="544222"/>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91"/>
    <d v="2025-07-31T00:00:00"/>
    <m/>
    <d v="2025-07-01T00:00:00"/>
    <s v="NetAsset Depreciation Entry"/>
    <n v="544222"/>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92"/>
    <d v="2025-07-31T00:00:00"/>
    <m/>
    <d v="2025-07-01T00:00:00"/>
    <s v="NetAsset Depreciation Entry"/>
    <n v="544224"/>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2"/>
    <d v="2025-07-31T00:00:00"/>
    <m/>
    <d v="2025-07-01T00:00:00"/>
    <s v="NetAsset Depreciation Entry"/>
    <n v="544224"/>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3"/>
    <d v="2025-07-31T00:00:00"/>
    <m/>
    <d v="2025-07-01T00:00:00"/>
    <s v="NetAsset Depreciation Entry"/>
    <n v="544226"/>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3"/>
    <d v="2025-07-31T00:00:00"/>
    <m/>
    <d v="2025-07-01T00:00:00"/>
    <s v="NetAsset Depreciation Entry"/>
    <n v="544226"/>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4"/>
    <d v="2025-07-31T00:00:00"/>
    <m/>
    <d v="2025-07-01T00:00:00"/>
    <s v="NetAsset Depreciation Entry"/>
    <n v="544227"/>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4"/>
    <d v="2025-07-31T00:00:00"/>
    <m/>
    <d v="2025-07-01T00:00:00"/>
    <s v="NetAsset Depreciation Entry"/>
    <n v="544227"/>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5"/>
    <d v="2025-07-31T00:00:00"/>
    <m/>
    <d v="2025-07-01T00:00:00"/>
    <s v="NetAsset Depreciation Entry"/>
    <n v="544228"/>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5"/>
    <d v="2025-07-31T00:00:00"/>
    <m/>
    <d v="2025-07-01T00:00:00"/>
    <s v="NetAsset Depreciation Entry"/>
    <n v="544228"/>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6"/>
    <d v="2025-07-31T00:00:00"/>
    <m/>
    <d v="2025-07-01T00:00:00"/>
    <s v="NetAsset Depreciation Entry"/>
    <n v="544229"/>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6"/>
    <d v="2025-07-31T00:00:00"/>
    <m/>
    <d v="2025-07-01T00:00:00"/>
    <s v="NetAsset Depreciation Entry"/>
    <n v="544229"/>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7"/>
    <d v="2025-07-31T00:00:00"/>
    <m/>
    <d v="2025-07-01T00:00:00"/>
    <s v="NetAsset Depreciation Entry"/>
    <n v="544230"/>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797"/>
    <d v="2025-07-31T00:00:00"/>
    <m/>
    <d v="2025-07-01T00:00:00"/>
    <s v="NetAsset Depreciation Entry"/>
    <n v="544230"/>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798"/>
    <d v="2025-07-31T00:00:00"/>
    <m/>
    <d v="2025-07-01T00:00:00"/>
    <s v="NetAsset Depreciation Entry"/>
    <n v="544231"/>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798"/>
    <d v="2025-07-31T00:00:00"/>
    <m/>
    <d v="2025-07-01T00:00:00"/>
    <s v="NetAsset Depreciation Entry"/>
    <n v="544231"/>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799"/>
    <d v="2025-07-31T00:00:00"/>
    <m/>
    <d v="2025-07-01T00:00:00"/>
    <s v="NetAsset Depreciation Entry"/>
    <n v="544233"/>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799"/>
    <d v="2025-07-31T00:00:00"/>
    <m/>
    <d v="2025-07-01T00:00:00"/>
    <s v="NetAsset Depreciation Entry"/>
    <n v="544233"/>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00"/>
    <d v="2025-07-31T00:00:00"/>
    <m/>
    <d v="2025-07-01T00:00:00"/>
    <s v="NetAsset Depreciation Entry"/>
    <n v="544232"/>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0"/>
    <d v="2025-07-31T00:00:00"/>
    <m/>
    <d v="2025-07-01T00:00:00"/>
    <s v="NetAsset Depreciation Entry"/>
    <n v="544232"/>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1"/>
    <d v="2025-07-31T00:00:00"/>
    <m/>
    <d v="2025-07-01T00:00:00"/>
    <s v="NetAsset Depreciation Entry"/>
    <n v="544234"/>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801"/>
    <d v="2025-07-31T00:00:00"/>
    <m/>
    <d v="2025-07-01T00:00:00"/>
    <s v="NetAsset Depreciation Entry"/>
    <n v="544234"/>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02"/>
    <d v="2025-07-31T00:00:00"/>
    <m/>
    <d v="2025-07-01T00:00:00"/>
    <s v="NetAsset Depreciation Entry"/>
    <n v="544235"/>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2"/>
    <d v="2025-07-31T00:00:00"/>
    <m/>
    <d v="2025-07-01T00:00:00"/>
    <s v="NetAsset Depreciation Entry"/>
    <n v="544235"/>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3"/>
    <d v="2025-07-31T00:00:00"/>
    <m/>
    <d v="2025-07-01T00:00:00"/>
    <s v="NetAsset Depreciation Entry"/>
    <n v="544236"/>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3"/>
    <d v="2025-07-31T00:00:00"/>
    <m/>
    <d v="2025-07-01T00:00:00"/>
    <s v="NetAsset Depreciation Entry"/>
    <n v="544236"/>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4"/>
    <d v="2025-07-31T00:00:00"/>
    <m/>
    <d v="2025-07-01T00:00:00"/>
    <s v="NetAsset Depreciation Entry"/>
    <n v="544237"/>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4"/>
    <d v="2025-07-31T00:00:00"/>
    <m/>
    <d v="2025-07-01T00:00:00"/>
    <s v="NetAsset Depreciation Entry"/>
    <n v="544237"/>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5"/>
    <d v="2025-07-31T00:00:00"/>
    <m/>
    <d v="2025-07-01T00:00:00"/>
    <s v="NetAsset Depreciation Entry"/>
    <n v="544238"/>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5"/>
    <d v="2025-07-31T00:00:00"/>
    <m/>
    <d v="2025-07-01T00:00:00"/>
    <s v="NetAsset Depreciation Entry"/>
    <n v="544238"/>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6"/>
    <d v="2025-07-31T00:00:00"/>
    <m/>
    <d v="2025-07-01T00:00:00"/>
    <s v="NetAsset Depreciation Entry"/>
    <n v="544239"/>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6"/>
    <d v="2025-07-31T00:00:00"/>
    <m/>
    <d v="2025-07-01T00:00:00"/>
    <s v="NetAsset Depreciation Entry"/>
    <n v="544239"/>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7"/>
    <d v="2025-07-31T00:00:00"/>
    <m/>
    <d v="2025-07-01T00:00:00"/>
    <s v="NetAsset Depreciation Entry"/>
    <n v="544240"/>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7"/>
    <d v="2025-07-31T00:00:00"/>
    <m/>
    <d v="2025-07-01T00:00:00"/>
    <s v="NetAsset Depreciation Entry"/>
    <n v="544240"/>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8"/>
    <d v="2025-07-31T00:00:00"/>
    <m/>
    <d v="2025-07-01T00:00:00"/>
    <s v="NetAsset Depreciation Entry"/>
    <n v="544241"/>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808"/>
    <d v="2025-07-31T00:00:00"/>
    <m/>
    <d v="2025-07-01T00:00:00"/>
    <s v="NetAsset Depreciation Entry"/>
    <n v="544241"/>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09"/>
    <d v="2025-07-31T00:00:00"/>
    <m/>
    <d v="2025-07-01T00:00:00"/>
    <s v="NetAsset Depreciation Entry"/>
    <n v="544242"/>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809"/>
    <d v="2025-07-31T00:00:00"/>
    <m/>
    <d v="2025-07-01T00:00:00"/>
    <s v="NetAsset Depreciation Entry"/>
    <n v="544242"/>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10"/>
    <d v="2025-07-31T00:00:00"/>
    <m/>
    <d v="2025-07-01T00:00:00"/>
    <s v="NetAsset Depreciation Entry"/>
    <n v="544243"/>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0"/>
    <d v="2025-07-31T00:00:00"/>
    <m/>
    <d v="2025-07-01T00:00:00"/>
    <s v="NetAsset Depreciation Entry"/>
    <n v="544243"/>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1"/>
    <d v="2025-07-31T00:00:00"/>
    <m/>
    <d v="2025-07-01T00:00:00"/>
    <s v="NetAsset Depreciation Entry"/>
    <n v="544244"/>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811"/>
    <d v="2025-07-31T00:00:00"/>
    <m/>
    <d v="2025-07-01T00:00:00"/>
    <s v="NetAsset Depreciation Entry"/>
    <n v="544244"/>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12"/>
    <d v="2025-07-31T00:00:00"/>
    <m/>
    <d v="2025-07-01T00:00:00"/>
    <s v="NetAsset Depreciation Entry"/>
    <n v="544245"/>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2"/>
    <d v="2025-07-31T00:00:00"/>
    <m/>
    <d v="2025-07-01T00:00:00"/>
    <s v="NetAsset Depreciation Entry"/>
    <n v="544245"/>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3"/>
    <d v="2025-07-31T00:00:00"/>
    <m/>
    <d v="2025-07-01T00:00:00"/>
    <s v="NetAsset Depreciation Entry"/>
    <n v="544246"/>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3"/>
    <d v="2025-07-31T00:00:00"/>
    <m/>
    <d v="2025-07-01T00:00:00"/>
    <s v="NetAsset Depreciation Entry"/>
    <n v="544246"/>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4"/>
    <d v="2025-07-31T00:00:00"/>
    <m/>
    <d v="2025-07-01T00:00:00"/>
    <s v="NetAsset Depreciation Entry"/>
    <n v="544248"/>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4"/>
    <d v="2025-07-31T00:00:00"/>
    <m/>
    <d v="2025-07-01T00:00:00"/>
    <s v="NetAsset Depreciation Entry"/>
    <n v="544248"/>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5"/>
    <d v="2025-07-31T00:00:00"/>
    <m/>
    <d v="2025-07-01T00:00:00"/>
    <s v="NetAsset Depreciation Entry"/>
    <n v="544247"/>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5"/>
    <d v="2025-07-31T00:00:00"/>
    <m/>
    <d v="2025-07-01T00:00:00"/>
    <s v="NetAsset Depreciation Entry"/>
    <n v="544247"/>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6"/>
    <d v="2025-07-31T00:00:00"/>
    <m/>
    <d v="2025-07-01T00:00:00"/>
    <s v="NetAsset Depreciation Entry"/>
    <n v="544249"/>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6"/>
    <d v="2025-07-31T00:00:00"/>
    <m/>
    <d v="2025-07-01T00:00:00"/>
    <s v="NetAsset Depreciation Entry"/>
    <n v="544249"/>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7"/>
    <d v="2025-07-31T00:00:00"/>
    <m/>
    <d v="2025-07-01T00:00:00"/>
    <s v="NetAsset Depreciation Entry"/>
    <n v="544250"/>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7"/>
    <d v="2025-07-31T00:00:00"/>
    <m/>
    <d v="2025-07-01T00:00:00"/>
    <s v="NetAsset Depreciation Entry"/>
    <n v="544250"/>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8"/>
    <d v="2025-07-31T00:00:00"/>
    <m/>
    <d v="2025-07-01T00:00:00"/>
    <s v="NetAsset Depreciation Entry"/>
    <n v="544251"/>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18"/>
    <d v="2025-07-31T00:00:00"/>
    <m/>
    <d v="2025-07-01T00:00:00"/>
    <s v="NetAsset Depreciation Entry"/>
    <n v="544251"/>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19"/>
    <d v="2025-07-31T00:00:00"/>
    <m/>
    <d v="2025-07-01T00:00:00"/>
    <s v="NetAsset Depreciation Entry"/>
    <n v="544252"/>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19"/>
    <d v="2025-07-31T00:00:00"/>
    <m/>
    <d v="2025-07-01T00:00:00"/>
    <s v="NetAsset Depreciation Entry"/>
    <n v="544252"/>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0"/>
    <d v="2025-07-31T00:00:00"/>
    <m/>
    <d v="2025-07-01T00:00:00"/>
    <s v="NetAsset Depreciation Entry"/>
    <n v="544253"/>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0"/>
    <d v="2025-07-31T00:00:00"/>
    <m/>
    <d v="2025-07-01T00:00:00"/>
    <s v="NetAsset Depreciation Entry"/>
    <n v="544253"/>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1"/>
    <d v="2025-07-31T00:00:00"/>
    <m/>
    <d v="2025-07-01T00:00:00"/>
    <s v="NetAsset Depreciation Entry"/>
    <n v="544254"/>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1"/>
    <d v="2025-07-31T00:00:00"/>
    <m/>
    <d v="2025-07-01T00:00:00"/>
    <s v="NetAsset Depreciation Entry"/>
    <n v="544254"/>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2"/>
    <d v="2025-07-31T00:00:00"/>
    <m/>
    <d v="2025-07-01T00:00:00"/>
    <s v="NetAsset Depreciation Entry"/>
    <n v="544255"/>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2"/>
    <d v="2025-07-31T00:00:00"/>
    <m/>
    <d v="2025-07-01T00:00:00"/>
    <s v="NetAsset Depreciation Entry"/>
    <n v="544255"/>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3"/>
    <d v="2025-07-31T00:00:00"/>
    <m/>
    <d v="2025-07-01T00:00:00"/>
    <s v="NetAsset Depreciation Entry"/>
    <n v="544256"/>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3"/>
    <d v="2025-07-31T00:00:00"/>
    <m/>
    <d v="2025-07-01T00:00:00"/>
    <s v="NetAsset Depreciation Entry"/>
    <n v="544256"/>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4"/>
    <d v="2025-07-31T00:00:00"/>
    <m/>
    <d v="2025-07-01T00:00:00"/>
    <s v="NetAsset Depreciation Entry"/>
    <n v="544257"/>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4"/>
    <d v="2025-07-31T00:00:00"/>
    <m/>
    <d v="2025-07-01T00:00:00"/>
    <s v="NetAsset Depreciation Entry"/>
    <n v="544257"/>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5"/>
    <d v="2025-07-31T00:00:00"/>
    <m/>
    <d v="2025-07-01T00:00:00"/>
    <s v="NetAsset Depreciation Entry"/>
    <n v="544260"/>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5"/>
    <d v="2025-07-31T00:00:00"/>
    <m/>
    <d v="2025-07-01T00:00:00"/>
    <s v="NetAsset Depreciation Entry"/>
    <n v="544260"/>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26"/>
    <d v="2025-07-31T00:00:00"/>
    <m/>
    <d v="2025-07-01T00:00:00"/>
    <s v="NetAsset Depreciation Entry"/>
    <n v="544258"/>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6"/>
    <d v="2025-07-31T00:00:00"/>
    <m/>
    <d v="2025-07-01T00:00:00"/>
    <s v="NetAsset Depreciation Entry"/>
    <n v="544258"/>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27"/>
    <d v="2025-07-31T00:00:00"/>
    <m/>
    <d v="2025-07-01T00:00:00"/>
    <s v="NetAsset Depreciation Entry"/>
    <n v="544259"/>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7"/>
    <d v="2025-07-31T00:00:00"/>
    <m/>
    <d v="2025-07-01T00:00:00"/>
    <s v="NetAsset Depreciation Entry"/>
    <n v="544259"/>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28"/>
    <d v="2025-07-31T00:00:00"/>
    <m/>
    <d v="2025-07-01T00:00:00"/>
    <s v="NetAsset Depreciation Entry"/>
    <n v="544261"/>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8"/>
    <d v="2025-07-31T00:00:00"/>
    <m/>
    <d v="2025-07-01T00:00:00"/>
    <s v="NetAsset Depreciation Entry"/>
    <n v="544261"/>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29"/>
    <d v="2025-07-31T00:00:00"/>
    <m/>
    <d v="2025-07-01T00:00:00"/>
    <s v="NetAsset Depreciation Entry"/>
    <n v="544263"/>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9"/>
    <d v="2025-07-31T00:00:00"/>
    <m/>
    <d v="2025-07-01T00:00:00"/>
    <s v="NetAsset Depreciation Entry"/>
    <n v="544263"/>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30"/>
    <d v="2025-07-31T00:00:00"/>
    <m/>
    <d v="2025-07-01T00:00:00"/>
    <s v="NetAsset Depreciation Entry"/>
    <n v="544264"/>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30"/>
    <d v="2025-07-31T00:00:00"/>
    <m/>
    <d v="2025-07-01T00:00:00"/>
    <s v="NetAsset Depreciation Entry"/>
    <n v="544264"/>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31"/>
    <d v="2025-07-31T00:00:00"/>
    <m/>
    <d v="2025-07-01T00:00:00"/>
    <s v="NetAsset Depreciation Entry"/>
    <n v="544262"/>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31"/>
    <d v="2025-07-31T00:00:00"/>
    <m/>
    <d v="2025-07-01T00:00:00"/>
    <s v="NetAsset Depreciation Entry"/>
    <n v="544262"/>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32"/>
    <d v="2025-07-31T00:00:00"/>
    <m/>
    <d v="2025-07-01T00:00:00"/>
    <s v="NetAsset Depreciation Entry"/>
    <n v="544265"/>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2"/>
    <d v="2025-07-31T00:00:00"/>
    <m/>
    <d v="2025-07-01T00:00:00"/>
    <s v="NetAsset Depreciation Entry"/>
    <n v="544265"/>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3"/>
    <d v="2025-07-31T00:00:00"/>
    <m/>
    <d v="2025-07-01T00:00:00"/>
    <s v="NetAsset Depreciation Entry"/>
    <n v="544266"/>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3"/>
    <d v="2025-07-31T00:00:00"/>
    <m/>
    <d v="2025-07-01T00:00:00"/>
    <s v="NetAsset Depreciation Entry"/>
    <n v="544266"/>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4"/>
    <d v="2025-07-31T00:00:00"/>
    <m/>
    <d v="2025-07-01T00:00:00"/>
    <s v="NetAsset Depreciation Entry"/>
    <n v="544268"/>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4"/>
    <d v="2025-07-31T00:00:00"/>
    <m/>
    <d v="2025-07-01T00:00:00"/>
    <s v="NetAsset Depreciation Entry"/>
    <n v="544268"/>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5"/>
    <d v="2025-07-31T00:00:00"/>
    <m/>
    <d v="2025-07-01T00:00:00"/>
    <s v="NetAsset Depreciation Entry"/>
    <n v="544267"/>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5"/>
    <d v="2025-07-31T00:00:00"/>
    <m/>
    <d v="2025-07-01T00:00:00"/>
    <s v="NetAsset Depreciation Entry"/>
    <n v="544267"/>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6"/>
    <d v="2025-07-31T00:00:00"/>
    <m/>
    <d v="2025-07-01T00:00:00"/>
    <s v="NetAsset Depreciation Entry"/>
    <n v="544269"/>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6"/>
    <d v="2025-07-31T00:00:00"/>
    <m/>
    <d v="2025-07-01T00:00:00"/>
    <s v="NetAsset Depreciation Entry"/>
    <n v="544269"/>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7"/>
    <d v="2025-07-31T00:00:00"/>
    <m/>
    <d v="2025-07-01T00:00:00"/>
    <s v="NetAsset Depreciation Entry"/>
    <n v="544270"/>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7"/>
    <d v="2025-07-31T00:00:00"/>
    <m/>
    <d v="2025-07-01T00:00:00"/>
    <s v="NetAsset Depreciation Entry"/>
    <n v="544270"/>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8"/>
    <d v="2025-07-31T00:00:00"/>
    <m/>
    <d v="2025-07-01T00:00:00"/>
    <s v="NetAsset Depreciation Entry"/>
    <n v="544271"/>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8"/>
    <d v="2025-07-31T00:00:00"/>
    <m/>
    <d v="2025-07-01T00:00:00"/>
    <s v="NetAsset Depreciation Entry"/>
    <n v="544271"/>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9"/>
    <d v="2025-07-31T00:00:00"/>
    <m/>
    <d v="2025-07-01T00:00:00"/>
    <s v="NetAsset Depreciation Entry"/>
    <n v="544272"/>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39"/>
    <d v="2025-07-31T00:00:00"/>
    <m/>
    <d v="2025-07-01T00:00:00"/>
    <s v="NetAsset Depreciation Entry"/>
    <n v="544272"/>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0"/>
    <d v="2025-07-31T00:00:00"/>
    <m/>
    <d v="2025-07-01T00:00:00"/>
    <s v="NetAsset Depreciation Entry"/>
    <n v="544273"/>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0"/>
    <d v="2025-07-31T00:00:00"/>
    <m/>
    <d v="2025-07-01T00:00:00"/>
    <s v="NetAsset Depreciation Entry"/>
    <n v="544273"/>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1"/>
    <d v="2025-07-31T00:00:00"/>
    <m/>
    <d v="2025-07-01T00:00:00"/>
    <s v="NetAsset Depreciation Entry"/>
    <n v="544274"/>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1"/>
    <d v="2025-07-31T00:00:00"/>
    <m/>
    <d v="2025-07-01T00:00:00"/>
    <s v="NetAsset Depreciation Entry"/>
    <n v="544274"/>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2"/>
    <d v="2025-07-31T00:00:00"/>
    <m/>
    <d v="2025-07-01T00:00:00"/>
    <s v="NetAsset Depreciation Entry"/>
    <n v="544275"/>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2"/>
    <d v="2025-07-31T00:00:00"/>
    <m/>
    <d v="2025-07-01T00:00:00"/>
    <s v="NetAsset Depreciation Entry"/>
    <n v="544275"/>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3"/>
    <d v="2025-07-31T00:00:00"/>
    <m/>
    <d v="2025-07-01T00:00:00"/>
    <s v="NetAsset Depreciation Entry"/>
    <n v="544276"/>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3"/>
    <d v="2025-07-31T00:00:00"/>
    <m/>
    <d v="2025-07-01T00:00:00"/>
    <s v="NetAsset Depreciation Entry"/>
    <n v="544276"/>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4"/>
    <d v="2025-07-31T00:00:00"/>
    <m/>
    <d v="2025-07-01T00:00:00"/>
    <s v="NetAsset Depreciation Entry"/>
    <n v="544279"/>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4"/>
    <d v="2025-07-31T00:00:00"/>
    <m/>
    <d v="2025-07-01T00:00:00"/>
    <s v="NetAsset Depreciation Entry"/>
    <n v="544279"/>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5"/>
    <d v="2025-07-31T00:00:00"/>
    <m/>
    <d v="2025-07-01T00:00:00"/>
    <s v="NetAsset Depreciation Entry"/>
    <n v="544277"/>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5"/>
    <d v="2025-07-31T00:00:00"/>
    <m/>
    <d v="2025-07-01T00:00:00"/>
    <s v="NetAsset Depreciation Entry"/>
    <n v="544277"/>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6"/>
    <d v="2025-07-31T00:00:00"/>
    <m/>
    <d v="2025-07-01T00:00:00"/>
    <s v="NetAsset Depreciation Entry"/>
    <n v="544280"/>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46"/>
    <d v="2025-07-31T00:00:00"/>
    <m/>
    <d v="2025-07-01T00:00:00"/>
    <s v="NetAsset Depreciation Entry"/>
    <n v="544280"/>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47"/>
    <d v="2025-07-31T00:00:00"/>
    <m/>
    <d v="2025-07-01T00:00:00"/>
    <s v="NetAsset Depreciation Entry"/>
    <n v="544278"/>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47"/>
    <d v="2025-07-31T00:00:00"/>
    <m/>
    <d v="2025-07-01T00:00:00"/>
    <s v="NetAsset Depreciation Entry"/>
    <n v="544278"/>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48"/>
    <d v="2025-07-31T00:00:00"/>
    <m/>
    <d v="2025-07-01T00:00:00"/>
    <s v="NetAsset Depreciation Entry"/>
    <n v="544281"/>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48"/>
    <d v="2025-07-31T00:00:00"/>
    <m/>
    <d v="2025-07-01T00:00:00"/>
    <s v="NetAsset Depreciation Entry"/>
    <n v="544281"/>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49"/>
    <d v="2025-07-31T00:00:00"/>
    <m/>
    <d v="2025-07-01T00:00:00"/>
    <s v="NetAsset Depreciation Entry"/>
    <n v="544283"/>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49"/>
    <d v="2025-07-31T00:00:00"/>
    <m/>
    <d v="2025-07-01T00:00:00"/>
    <s v="NetAsset Depreciation Entry"/>
    <n v="544283"/>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50"/>
    <d v="2025-07-31T00:00:00"/>
    <m/>
    <d v="2025-07-01T00:00:00"/>
    <s v="NetAsset Depreciation Entry"/>
    <n v="544282"/>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50"/>
    <d v="2025-07-31T00:00:00"/>
    <m/>
    <d v="2025-07-01T00:00:00"/>
    <s v="NetAsset Depreciation Entry"/>
    <n v="544282"/>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51"/>
    <d v="2025-07-31T00:00:00"/>
    <m/>
    <d v="2025-07-01T00:00:00"/>
    <s v="NetAsset Depreciation Entry"/>
    <n v="544284"/>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51"/>
    <d v="2025-07-31T00:00:00"/>
    <m/>
    <d v="2025-07-01T00:00:00"/>
    <s v="NetAsset Depreciation Entry"/>
    <n v="544284"/>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52"/>
    <d v="2025-07-31T00:00:00"/>
    <m/>
    <d v="2025-07-01T00:00:00"/>
    <s v="NetAsset Depreciation Entry"/>
    <n v="544285"/>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52"/>
    <d v="2025-07-31T00:00:00"/>
    <m/>
    <d v="2025-07-01T00:00:00"/>
    <s v="NetAsset Depreciation Entry"/>
    <n v="544285"/>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53"/>
    <d v="2025-07-31T00:00:00"/>
    <m/>
    <d v="2025-07-01T00:00:00"/>
    <s v="NetAsset Depreciation Entry"/>
    <n v="544286"/>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3"/>
    <d v="2025-07-31T00:00:00"/>
    <m/>
    <d v="2025-07-01T00:00:00"/>
    <s v="NetAsset Depreciation Entry"/>
    <n v="544286"/>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4"/>
    <d v="2025-07-31T00:00:00"/>
    <m/>
    <d v="2025-07-01T00:00:00"/>
    <s v="NetAsset Depreciation Entry"/>
    <n v="544288"/>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4"/>
    <d v="2025-07-31T00:00:00"/>
    <m/>
    <d v="2025-07-01T00:00:00"/>
    <s v="NetAsset Depreciation Entry"/>
    <n v="544288"/>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5"/>
    <d v="2025-07-31T00:00:00"/>
    <m/>
    <d v="2025-07-01T00:00:00"/>
    <s v="NetAsset Depreciation Entry"/>
    <n v="544287"/>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5"/>
    <d v="2025-07-31T00:00:00"/>
    <m/>
    <d v="2025-07-01T00:00:00"/>
    <s v="NetAsset Depreciation Entry"/>
    <n v="544287"/>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6"/>
    <d v="2025-07-31T00:00:00"/>
    <m/>
    <d v="2025-07-01T00:00:00"/>
    <s v="NetAsset Depreciation Entry"/>
    <n v="544289"/>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6"/>
    <d v="2025-07-31T00:00:00"/>
    <m/>
    <d v="2025-07-01T00:00:00"/>
    <s v="NetAsset Depreciation Entry"/>
    <n v="544289"/>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7"/>
    <d v="2025-07-31T00:00:00"/>
    <m/>
    <d v="2025-07-01T00:00:00"/>
    <s v="NetAsset Depreciation Entry"/>
    <n v="544290"/>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7"/>
    <d v="2025-07-31T00:00:00"/>
    <m/>
    <d v="2025-07-01T00:00:00"/>
    <s v="NetAsset Depreciation Entry"/>
    <n v="544290"/>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8"/>
    <d v="2025-07-31T00:00:00"/>
    <m/>
    <d v="2025-07-01T00:00:00"/>
    <s v="NetAsset Depreciation Entry"/>
    <n v="544291"/>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8"/>
    <d v="2025-07-31T00:00:00"/>
    <m/>
    <d v="2025-07-01T00:00:00"/>
    <s v="NetAsset Depreciation Entry"/>
    <n v="544291"/>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9"/>
    <d v="2025-07-31T00:00:00"/>
    <m/>
    <d v="2025-07-01T00:00:00"/>
    <s v="NetAsset Depreciation Entry"/>
    <n v="544294"/>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9"/>
    <d v="2025-07-31T00:00:00"/>
    <m/>
    <d v="2025-07-01T00:00:00"/>
    <s v="NetAsset Depreciation Entry"/>
    <n v="544294"/>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60"/>
    <d v="2025-07-31T00:00:00"/>
    <m/>
    <d v="2025-07-01T00:00:00"/>
    <s v="NetAsset Depreciation Entry"/>
    <n v="544293"/>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0"/>
    <d v="2025-07-31T00:00:00"/>
    <m/>
    <d v="2025-07-01T00:00:00"/>
    <s v="NetAsset Depreciation Entry"/>
    <n v="544293"/>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1"/>
    <d v="2025-07-31T00:00:00"/>
    <m/>
    <d v="2025-07-01T00:00:00"/>
    <s v="NetAsset Depreciation Entry"/>
    <n v="544292"/>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1"/>
    <d v="2025-07-31T00:00:00"/>
    <m/>
    <d v="2025-07-01T00:00:00"/>
    <s v="NetAsset Depreciation Entry"/>
    <n v="544292"/>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2"/>
    <d v="2025-07-31T00:00:00"/>
    <m/>
    <d v="2025-07-01T00:00:00"/>
    <s v="NetAsset Depreciation Entry"/>
    <n v="544295"/>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2"/>
    <d v="2025-07-31T00:00:00"/>
    <m/>
    <d v="2025-07-01T00:00:00"/>
    <s v="NetAsset Depreciation Entry"/>
    <n v="544295"/>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3"/>
    <d v="2025-07-31T00:00:00"/>
    <m/>
    <d v="2025-07-01T00:00:00"/>
    <s v="NetAsset Depreciation Entry"/>
    <n v="544296"/>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3"/>
    <d v="2025-07-31T00:00:00"/>
    <m/>
    <d v="2025-07-01T00:00:00"/>
    <s v="NetAsset Depreciation Entry"/>
    <n v="544296"/>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4"/>
    <d v="2025-07-31T00:00:00"/>
    <m/>
    <d v="2025-07-01T00:00:00"/>
    <s v="NetAsset Depreciation Entry"/>
    <n v="544298"/>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4"/>
    <d v="2025-07-31T00:00:00"/>
    <m/>
    <d v="2025-07-01T00:00:00"/>
    <s v="NetAsset Depreciation Entry"/>
    <n v="544298"/>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5"/>
    <d v="2025-07-31T00:00:00"/>
    <m/>
    <d v="2025-07-01T00:00:00"/>
    <s v="NetAsset Depreciation Entry"/>
    <n v="544297"/>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5"/>
    <d v="2025-07-31T00:00:00"/>
    <m/>
    <d v="2025-07-01T00:00:00"/>
    <s v="NetAsset Depreciation Entry"/>
    <n v="544297"/>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6"/>
    <d v="2025-07-31T00:00:00"/>
    <m/>
    <d v="2025-07-01T00:00:00"/>
    <s v="NetAsset Depreciation Entry"/>
    <n v="544299"/>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6"/>
    <d v="2025-07-31T00:00:00"/>
    <m/>
    <d v="2025-07-01T00:00:00"/>
    <s v="NetAsset Depreciation Entry"/>
    <n v="544299"/>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7"/>
    <d v="2025-07-31T00:00:00"/>
    <m/>
    <d v="2025-07-01T00:00:00"/>
    <s v="NetAsset Depreciation Entry"/>
    <n v="544300"/>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67"/>
    <d v="2025-07-31T00:00:00"/>
    <m/>
    <d v="2025-07-01T00:00:00"/>
    <s v="NetAsset Depreciation Entry"/>
    <n v="544300"/>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68"/>
    <d v="2025-07-31T00:00:00"/>
    <m/>
    <d v="2025-07-01T00:00:00"/>
    <s v="NetAsset Depreciation Entry"/>
    <n v="544301"/>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68"/>
    <d v="2025-07-31T00:00:00"/>
    <m/>
    <d v="2025-07-01T00:00:00"/>
    <s v="NetAsset Depreciation Entry"/>
    <n v="544301"/>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69"/>
    <d v="2025-07-31T00:00:00"/>
    <m/>
    <d v="2025-07-01T00:00:00"/>
    <s v="NetAsset Depreciation Entry"/>
    <n v="544303"/>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69"/>
    <d v="2025-07-31T00:00:00"/>
    <m/>
    <d v="2025-07-01T00:00:00"/>
    <s v="NetAsset Depreciation Entry"/>
    <n v="544303"/>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0"/>
    <d v="2025-07-31T00:00:00"/>
    <m/>
    <d v="2025-07-01T00:00:00"/>
    <s v="NetAsset Depreciation Entry"/>
    <n v="544304"/>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70"/>
    <d v="2025-07-31T00:00:00"/>
    <m/>
    <d v="2025-07-01T00:00:00"/>
    <s v="NetAsset Depreciation Entry"/>
    <n v="544304"/>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1"/>
    <d v="2025-07-31T00:00:00"/>
    <m/>
    <d v="2025-07-01T00:00:00"/>
    <s v="NetAsset Depreciation Entry"/>
    <n v="544302"/>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71"/>
    <d v="2025-07-31T00:00:00"/>
    <m/>
    <d v="2025-07-01T00:00:00"/>
    <s v="NetAsset Depreciation Entry"/>
    <n v="544302"/>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2"/>
    <d v="2025-07-31T00:00:00"/>
    <m/>
    <d v="2025-07-01T00:00:00"/>
    <s v="NetAsset Depreciation Entry"/>
    <n v="544305"/>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72"/>
    <d v="2025-07-31T00:00:00"/>
    <m/>
    <d v="2025-07-01T00:00:00"/>
    <s v="NetAsset Depreciation Entry"/>
    <n v="544305"/>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3"/>
    <d v="2025-07-31T00:00:00"/>
    <m/>
    <d v="2025-07-01T00:00:00"/>
    <s v="NetAsset Depreciation Entry"/>
    <n v="544306"/>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73"/>
    <d v="2025-07-31T00:00:00"/>
    <m/>
    <d v="2025-07-01T00:00:00"/>
    <s v="NetAsset Depreciation Entry"/>
    <n v="544306"/>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4"/>
    <d v="2025-07-31T00:00:00"/>
    <m/>
    <d v="2025-07-01T00:00:00"/>
    <s v="NetAsset Depreciation Entry"/>
    <n v="544308"/>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4"/>
    <d v="2025-07-31T00:00:00"/>
    <m/>
    <d v="2025-07-01T00:00:00"/>
    <s v="NetAsset Depreciation Entry"/>
    <n v="544308"/>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5"/>
    <d v="2025-07-31T00:00:00"/>
    <m/>
    <d v="2025-07-01T00:00:00"/>
    <s v="NetAsset Depreciation Entry"/>
    <n v="544309"/>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5"/>
    <d v="2025-07-31T00:00:00"/>
    <m/>
    <d v="2025-07-01T00:00:00"/>
    <s v="NetAsset Depreciation Entry"/>
    <n v="544309"/>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6"/>
    <d v="2025-07-31T00:00:00"/>
    <m/>
    <d v="2025-07-01T00:00:00"/>
    <s v="NetAsset Depreciation Entry"/>
    <n v="544307"/>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6"/>
    <d v="2025-07-31T00:00:00"/>
    <m/>
    <d v="2025-07-01T00:00:00"/>
    <s v="NetAsset Depreciation Entry"/>
    <n v="544307"/>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7"/>
    <d v="2025-07-31T00:00:00"/>
    <m/>
    <d v="2025-07-01T00:00:00"/>
    <s v="NetAsset Depreciation Entry"/>
    <n v="544310"/>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7"/>
    <d v="2025-07-31T00:00:00"/>
    <m/>
    <d v="2025-07-01T00:00:00"/>
    <s v="NetAsset Depreciation Entry"/>
    <n v="544310"/>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8"/>
    <d v="2025-07-31T00:00:00"/>
    <m/>
    <d v="2025-07-01T00:00:00"/>
    <s v="NetAsset Depreciation Entry"/>
    <n v="544311"/>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8"/>
    <d v="2025-07-31T00:00:00"/>
    <m/>
    <d v="2025-07-01T00:00:00"/>
    <s v="NetAsset Depreciation Entry"/>
    <n v="544311"/>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9"/>
    <d v="2025-07-31T00:00:00"/>
    <m/>
    <d v="2025-07-01T00:00:00"/>
    <s v="NetAsset Depreciation Entry"/>
    <n v="544313"/>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9"/>
    <d v="2025-07-31T00:00:00"/>
    <m/>
    <d v="2025-07-01T00:00:00"/>
    <s v="NetAsset Depreciation Entry"/>
    <n v="544313"/>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80"/>
    <d v="2025-07-31T00:00:00"/>
    <m/>
    <d v="2025-07-01T00:00:00"/>
    <s v="NetAsset Depreciation Entry"/>
    <n v="544312"/>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80"/>
    <d v="2025-07-31T00:00:00"/>
    <m/>
    <d v="2025-07-01T00:00:00"/>
    <s v="NetAsset Depreciation Entry"/>
    <n v="544312"/>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81"/>
    <d v="2025-07-31T00:00:00"/>
    <m/>
    <d v="2025-07-01T00:00:00"/>
    <s v="NetAsset Depreciation Entry"/>
    <n v="544314"/>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1"/>
    <d v="2025-07-31T00:00:00"/>
    <m/>
    <d v="2025-07-01T00:00:00"/>
    <s v="NetAsset Depreciation Entry"/>
    <n v="544314"/>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2"/>
    <d v="2025-07-31T00:00:00"/>
    <m/>
    <d v="2025-07-01T00:00:00"/>
    <s v="NetAsset Depreciation Entry"/>
    <n v="544315"/>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2"/>
    <d v="2025-07-31T00:00:00"/>
    <m/>
    <d v="2025-07-01T00:00:00"/>
    <s v="NetAsset Depreciation Entry"/>
    <n v="544315"/>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3"/>
    <d v="2025-07-31T00:00:00"/>
    <m/>
    <d v="2025-07-01T00:00:00"/>
    <s v="NetAsset Depreciation Entry"/>
    <n v="544316"/>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3"/>
    <d v="2025-07-31T00:00:00"/>
    <m/>
    <d v="2025-07-01T00:00:00"/>
    <s v="NetAsset Depreciation Entry"/>
    <n v="544316"/>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4"/>
    <d v="2025-07-31T00:00:00"/>
    <m/>
    <d v="2025-07-01T00:00:00"/>
    <s v="NetAsset Depreciation Entry"/>
    <n v="544317"/>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4"/>
    <d v="2025-07-31T00:00:00"/>
    <m/>
    <d v="2025-07-01T00:00:00"/>
    <s v="NetAsset Depreciation Entry"/>
    <n v="544317"/>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5"/>
    <d v="2025-07-31T00:00:00"/>
    <m/>
    <d v="2025-07-01T00:00:00"/>
    <s v="NetAsset Depreciation Entry"/>
    <n v="544318"/>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5"/>
    <d v="2025-07-31T00:00:00"/>
    <m/>
    <d v="2025-07-01T00:00:00"/>
    <s v="NetAsset Depreciation Entry"/>
    <n v="544318"/>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6"/>
    <d v="2025-07-31T00:00:00"/>
    <m/>
    <d v="2025-07-01T00:00:00"/>
    <s v="NetAsset Depreciation Entry"/>
    <n v="544319"/>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6"/>
    <d v="2025-07-31T00:00:00"/>
    <m/>
    <d v="2025-07-01T00:00:00"/>
    <s v="NetAsset Depreciation Entry"/>
    <n v="544319"/>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7"/>
    <d v="2025-07-31T00:00:00"/>
    <m/>
    <d v="2025-07-01T00:00:00"/>
    <s v="NetAsset Depreciation Entry"/>
    <n v="544320"/>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7"/>
    <d v="2025-07-31T00:00:00"/>
    <m/>
    <d v="2025-07-01T00:00:00"/>
    <s v="NetAsset Depreciation Entry"/>
    <n v="544320"/>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8"/>
    <d v="2025-07-31T00:00:00"/>
    <m/>
    <d v="2025-07-01T00:00:00"/>
    <s v="NetAsset Depreciation Entry"/>
    <n v="544321"/>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16888"/>
    <d v="2025-07-31T00:00:00"/>
    <m/>
    <d v="2025-07-01T00:00:00"/>
    <s v="NetAsset Depreciation Entry"/>
    <n v="544321"/>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16889"/>
    <d v="2025-07-31T00:00:00"/>
    <m/>
    <d v="2025-07-01T00:00:00"/>
    <s v="NetAsset Depreciation Entry"/>
    <n v="544322"/>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16889"/>
    <d v="2025-07-31T00:00:00"/>
    <m/>
    <d v="2025-07-01T00:00:00"/>
    <s v="NetAsset Depreciation Entry"/>
    <n v="544322"/>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16890"/>
    <d v="2025-07-31T00:00:00"/>
    <m/>
    <d v="2025-07-01T00:00:00"/>
    <s v="NetAsset Depreciation Entry"/>
    <n v="544323"/>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16890"/>
    <d v="2025-07-31T00:00:00"/>
    <m/>
    <d v="2025-07-01T00:00:00"/>
    <s v="NetAsset Depreciation Entry"/>
    <n v="544323"/>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16891"/>
    <d v="2025-07-31T00:00:00"/>
    <m/>
    <d v="2025-07-01T00:00:00"/>
    <s v="NetAsset Depreciation Entry"/>
    <n v="544324"/>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16891"/>
    <d v="2025-07-31T00:00:00"/>
    <m/>
    <d v="2025-07-01T00:00:00"/>
    <s v="NetAsset Depreciation Entry"/>
    <n v="544324"/>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16892"/>
    <d v="2025-07-31T00:00:00"/>
    <m/>
    <d v="2025-07-01T00:00:00"/>
    <s v="NetAsset Depreciation Entry"/>
    <n v="544325"/>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2"/>
    <d v="2025-07-31T00:00:00"/>
    <m/>
    <d v="2025-07-01T00:00:00"/>
    <s v="NetAsset Depreciation Entry"/>
    <n v="544325"/>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3"/>
    <d v="2025-07-31T00:00:00"/>
    <m/>
    <d v="2025-07-01T00:00:00"/>
    <s v="NetAsset Depreciation Entry"/>
    <n v="544327"/>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3"/>
    <d v="2025-07-31T00:00:00"/>
    <m/>
    <d v="2025-07-01T00:00:00"/>
    <s v="NetAsset Depreciation Entry"/>
    <n v="544327"/>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4"/>
    <d v="2025-07-31T00:00:00"/>
    <m/>
    <d v="2025-07-01T00:00:00"/>
    <s v="NetAsset Depreciation Entry"/>
    <n v="544326"/>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4"/>
    <d v="2025-07-31T00:00:00"/>
    <m/>
    <d v="2025-07-01T00:00:00"/>
    <s v="NetAsset Depreciation Entry"/>
    <n v="544326"/>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5"/>
    <d v="2025-07-31T00:00:00"/>
    <m/>
    <d v="2025-07-01T00:00:00"/>
    <s v="NetAsset Depreciation Entry"/>
    <n v="544328"/>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5"/>
    <d v="2025-07-31T00:00:00"/>
    <m/>
    <d v="2025-07-01T00:00:00"/>
    <s v="NetAsset Depreciation Entry"/>
    <n v="544328"/>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6"/>
    <d v="2025-07-31T00:00:00"/>
    <m/>
    <d v="2025-07-01T00:00:00"/>
    <s v="NetAsset Depreciation Entry"/>
    <n v="544329"/>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6"/>
    <d v="2025-07-31T00:00:00"/>
    <m/>
    <d v="2025-07-01T00:00:00"/>
    <s v="NetAsset Depreciation Entry"/>
    <n v="544329"/>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7"/>
    <d v="2025-07-31T00:00:00"/>
    <m/>
    <d v="2025-07-01T00:00:00"/>
    <s v="NetAsset Depreciation Entry"/>
    <n v="544331"/>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7"/>
    <d v="2025-07-31T00:00:00"/>
    <m/>
    <d v="2025-07-01T00:00:00"/>
    <s v="NetAsset Depreciation Entry"/>
    <n v="544331"/>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8"/>
    <d v="2025-07-31T00:00:00"/>
    <m/>
    <d v="2025-07-01T00:00:00"/>
    <s v="NetAsset Depreciation Entry"/>
    <n v="544330"/>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8"/>
    <d v="2025-07-31T00:00:00"/>
    <m/>
    <d v="2025-07-01T00:00:00"/>
    <s v="NetAsset Depreciation Entry"/>
    <n v="544330"/>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9"/>
    <d v="2025-07-31T00:00:00"/>
    <m/>
    <d v="2025-07-01T00:00:00"/>
    <s v="NetAsset Depreciation Entry"/>
    <n v="544332"/>
    <s v="NetAsset Depreciation Entry"/>
    <s v="Bluegrass Water"/>
    <m/>
    <n v="403000"/>
    <s v="Expense"/>
    <s v="FA34602 - Monthly Depreciation Entry"/>
    <n v="22.92"/>
    <m/>
    <n v="22.92"/>
    <s v="KY-Persimmon Ridge : KY-Persimmon Ridge-WW"/>
    <x v="2"/>
    <s v="No"/>
    <s v="Wastewater"/>
    <m/>
    <m/>
    <m/>
    <s v="CIAC Amort"/>
    <s v="Office Supplies and Travel Expense"/>
    <s v="Depreciation"/>
    <s v="Depreciation &amp; Amortization"/>
    <m/>
    <d v="2019-09-16T00:00:00"/>
    <s v="Depreciation Expense"/>
    <s v="Sewer"/>
    <n v="403000"/>
    <s v="Persimmon Ridge"/>
  </r>
  <r>
    <n v="1516899"/>
    <d v="2025-07-31T00:00:00"/>
    <m/>
    <d v="2025-07-01T00:00:00"/>
    <s v="NetAsset Depreciation Entry"/>
    <n v="544332"/>
    <s v="NetAsset Depreciation Entry"/>
    <s v="Bluegrass Water"/>
    <m/>
    <n v="108000"/>
    <s v="Fixed Asset"/>
    <s v="FA34602 - Monthly Depreciation Entry"/>
    <m/>
    <n v="22.92"/>
    <n v="-22.92"/>
    <s v="KY-Persimmon Ridge : KY-Persimmon Ridge-WW"/>
    <x v="2"/>
    <s v="No"/>
    <s v="Wastewater"/>
    <m/>
    <m/>
    <m/>
    <s v="ZZ-IGNORE"/>
    <m/>
    <s v="PPE"/>
    <s v="Property, Plant &amp; Equipment, Net"/>
    <m/>
    <d v="2019-09-16T00:00:00"/>
    <s v="Accum Depreciation Plant in Service"/>
    <s v="Sewer"/>
    <n v="108000"/>
    <s v="Persimmon Ridge"/>
  </r>
  <r>
    <n v="1516900"/>
    <d v="2025-07-31T00:00:00"/>
    <m/>
    <d v="2025-07-01T00:00:00"/>
    <s v="NetAsset Depreciation Entry"/>
    <n v="544333"/>
    <s v="NetAsset Depreciation Entry"/>
    <s v="Bluegrass Water"/>
    <m/>
    <n v="403000"/>
    <s v="Expense"/>
    <s v="FA34602 - Monthly Depreciation Entry"/>
    <n v="22.92"/>
    <m/>
    <n v="22.92"/>
    <s v="KY-Persimmon Ridge : KY-Persimmon Ridge-WW"/>
    <x v="2"/>
    <s v="No"/>
    <s v="Wastewater"/>
    <m/>
    <m/>
    <m/>
    <s v="CIAC Amort"/>
    <s v="Office Supplies and Travel Expense"/>
    <s v="Depreciation"/>
    <s v="Depreciation &amp; Amortization"/>
    <m/>
    <d v="2019-09-16T00:00:00"/>
    <s v="Depreciation Expense"/>
    <s v="Sewer"/>
    <n v="403000"/>
    <s v="Persimmon Ridge"/>
  </r>
  <r>
    <n v="1516900"/>
    <d v="2025-07-31T00:00:00"/>
    <m/>
    <d v="2025-07-01T00:00:00"/>
    <s v="NetAsset Depreciation Entry"/>
    <n v="544333"/>
    <s v="NetAsset Depreciation Entry"/>
    <s v="Bluegrass Water"/>
    <m/>
    <n v="108000"/>
    <s v="Fixed Asset"/>
    <s v="FA34602 - Monthly Depreciation Entry"/>
    <m/>
    <n v="22.92"/>
    <n v="-22.92"/>
    <s v="KY-Persimmon Ridge : KY-Persimmon Ridge-WW"/>
    <x v="2"/>
    <s v="No"/>
    <s v="Wastewater"/>
    <m/>
    <m/>
    <m/>
    <s v="ZZ-IGNORE"/>
    <m/>
    <s v="PPE"/>
    <s v="Property, Plant &amp; Equipment, Net"/>
    <m/>
    <d v="2019-09-16T00:00:00"/>
    <s v="Accum Depreciation Plant in Service"/>
    <s v="Sewer"/>
    <n v="108000"/>
    <s v="Persimmon Ridge"/>
  </r>
  <r>
    <n v="1516901"/>
    <d v="2025-07-31T00:00:00"/>
    <m/>
    <d v="2025-07-01T00:00:00"/>
    <s v="NetAsset Depreciation Entry"/>
    <n v="544335"/>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16901"/>
    <d v="2025-07-31T00:00:00"/>
    <m/>
    <d v="2025-07-01T00:00:00"/>
    <s v="NetAsset Depreciation Entry"/>
    <n v="544335"/>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16902"/>
    <d v="2025-07-31T00:00:00"/>
    <m/>
    <d v="2025-07-01T00:00:00"/>
    <s v="NetAsset Depreciation Entry"/>
    <n v="544334"/>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16902"/>
    <d v="2025-07-31T00:00:00"/>
    <m/>
    <d v="2025-07-01T00:00:00"/>
    <s v="NetAsset Depreciation Entry"/>
    <n v="544334"/>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16903"/>
    <d v="2025-07-31T00:00:00"/>
    <m/>
    <d v="2025-07-01T00:00:00"/>
    <s v="NetAsset Depreciation Entry"/>
    <n v="544336"/>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16903"/>
    <d v="2025-07-31T00:00:00"/>
    <m/>
    <d v="2025-07-01T00:00:00"/>
    <s v="NetAsset Depreciation Entry"/>
    <n v="544336"/>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16904"/>
    <d v="2025-07-31T00:00:00"/>
    <m/>
    <d v="2025-07-01T00:00:00"/>
    <s v="NetAsset Depreciation Entry"/>
    <n v="544337"/>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16904"/>
    <d v="2025-07-31T00:00:00"/>
    <m/>
    <d v="2025-07-01T00:00:00"/>
    <s v="NetAsset Depreciation Entry"/>
    <n v="544337"/>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16905"/>
    <d v="2025-07-31T00:00:00"/>
    <m/>
    <d v="2025-07-01T00:00:00"/>
    <s v="NetAsset Depreciation Entry"/>
    <n v="544338"/>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5"/>
    <d v="2025-07-31T00:00:00"/>
    <m/>
    <d v="2025-07-01T00:00:00"/>
    <s v="NetAsset Depreciation Entry"/>
    <n v="544338"/>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06"/>
    <d v="2025-07-31T00:00:00"/>
    <m/>
    <d v="2025-07-01T00:00:00"/>
    <s v="NetAsset Depreciation Entry"/>
    <n v="544340"/>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6"/>
    <d v="2025-07-31T00:00:00"/>
    <m/>
    <d v="2025-07-01T00:00:00"/>
    <s v="NetAsset Depreciation Entry"/>
    <n v="544340"/>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07"/>
    <d v="2025-07-31T00:00:00"/>
    <m/>
    <d v="2025-07-01T00:00:00"/>
    <s v="NetAsset Depreciation Entry"/>
    <n v="544341"/>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7"/>
    <d v="2025-07-31T00:00:00"/>
    <m/>
    <d v="2025-07-01T00:00:00"/>
    <s v="NetAsset Depreciation Entry"/>
    <n v="544341"/>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08"/>
    <d v="2025-07-31T00:00:00"/>
    <m/>
    <d v="2025-07-01T00:00:00"/>
    <s v="NetAsset Depreciation Entry"/>
    <n v="544339"/>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8"/>
    <d v="2025-07-31T00:00:00"/>
    <m/>
    <d v="2025-07-01T00:00:00"/>
    <s v="NetAsset Depreciation Entry"/>
    <n v="544339"/>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09"/>
    <d v="2025-07-31T00:00:00"/>
    <m/>
    <d v="2025-07-01T00:00:00"/>
    <s v="NetAsset Depreciation Entry"/>
    <n v="544342"/>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9"/>
    <d v="2025-07-31T00:00:00"/>
    <m/>
    <d v="2025-07-01T00:00:00"/>
    <s v="NetAsset Depreciation Entry"/>
    <n v="544342"/>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10"/>
    <d v="2025-07-31T00:00:00"/>
    <m/>
    <d v="2025-07-01T00:00:00"/>
    <s v="NetAsset Depreciation Entry"/>
    <n v="544343"/>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10"/>
    <d v="2025-07-31T00:00:00"/>
    <m/>
    <d v="2025-07-01T00:00:00"/>
    <s v="NetAsset Depreciation Entry"/>
    <n v="544343"/>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11"/>
    <d v="2025-07-31T00:00:00"/>
    <m/>
    <d v="2025-07-01T00:00:00"/>
    <s v="NetAsset Depreciation Entry"/>
    <n v="544344"/>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11"/>
    <d v="2025-07-31T00:00:00"/>
    <m/>
    <d v="2025-07-01T00:00:00"/>
    <s v="NetAsset Depreciation Entry"/>
    <n v="544344"/>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12"/>
    <d v="2025-07-31T00:00:00"/>
    <m/>
    <d v="2025-07-01T00:00:00"/>
    <s v="NetAsset Depreciation Entry"/>
    <n v="544345"/>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2"/>
    <d v="2025-07-31T00:00:00"/>
    <m/>
    <d v="2025-07-01T00:00:00"/>
    <s v="NetAsset Depreciation Entry"/>
    <n v="544345"/>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3"/>
    <d v="2025-07-31T00:00:00"/>
    <m/>
    <d v="2025-07-01T00:00:00"/>
    <s v="NetAsset Depreciation Entry"/>
    <n v="544346"/>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3"/>
    <d v="2025-07-31T00:00:00"/>
    <m/>
    <d v="2025-07-01T00:00:00"/>
    <s v="NetAsset Depreciation Entry"/>
    <n v="544346"/>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4"/>
    <d v="2025-07-31T00:00:00"/>
    <m/>
    <d v="2025-07-01T00:00:00"/>
    <s v="NetAsset Depreciation Entry"/>
    <n v="544347"/>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4"/>
    <d v="2025-07-31T00:00:00"/>
    <m/>
    <d v="2025-07-01T00:00:00"/>
    <s v="NetAsset Depreciation Entry"/>
    <n v="544347"/>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5"/>
    <d v="2025-07-31T00:00:00"/>
    <m/>
    <d v="2025-07-01T00:00:00"/>
    <s v="NetAsset Depreciation Entry"/>
    <n v="544348"/>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5"/>
    <d v="2025-07-31T00:00:00"/>
    <m/>
    <d v="2025-07-01T00:00:00"/>
    <s v="NetAsset Depreciation Entry"/>
    <n v="544348"/>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6"/>
    <d v="2025-07-31T00:00:00"/>
    <m/>
    <d v="2025-07-01T00:00:00"/>
    <s v="NetAsset Depreciation Entry"/>
    <n v="544349"/>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6"/>
    <d v="2025-07-31T00:00:00"/>
    <m/>
    <d v="2025-07-01T00:00:00"/>
    <s v="NetAsset Depreciation Entry"/>
    <n v="544349"/>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8"/>
    <d v="2025-07-31T00:00:00"/>
    <m/>
    <d v="2025-07-01T00:00:00"/>
    <s v="NetAsset Depreciation Entry"/>
    <n v="544350"/>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8"/>
    <d v="2025-07-31T00:00:00"/>
    <m/>
    <d v="2025-07-01T00:00:00"/>
    <s v="NetAsset Depreciation Entry"/>
    <n v="544350"/>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9"/>
    <d v="2025-07-31T00:00:00"/>
    <m/>
    <d v="2025-07-01T00:00:00"/>
    <s v="NetAsset Depreciation Entry"/>
    <n v="544352"/>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9"/>
    <d v="2025-07-31T00:00:00"/>
    <m/>
    <d v="2025-07-01T00:00:00"/>
    <s v="NetAsset Depreciation Entry"/>
    <n v="544352"/>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20"/>
    <d v="2025-07-31T00:00:00"/>
    <m/>
    <d v="2025-07-01T00:00:00"/>
    <s v="NetAsset Depreciation Entry"/>
    <n v="544353"/>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0"/>
    <d v="2025-07-31T00:00:00"/>
    <m/>
    <d v="2025-07-01T00:00:00"/>
    <s v="NetAsset Depreciation Entry"/>
    <n v="544353"/>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1"/>
    <d v="2025-07-31T00:00:00"/>
    <m/>
    <d v="2025-07-01T00:00:00"/>
    <s v="NetAsset Depreciation Entry"/>
    <n v="544354"/>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1"/>
    <d v="2025-07-31T00:00:00"/>
    <m/>
    <d v="2025-07-01T00:00:00"/>
    <s v="NetAsset Depreciation Entry"/>
    <n v="544354"/>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2"/>
    <d v="2025-07-31T00:00:00"/>
    <m/>
    <d v="2025-07-01T00:00:00"/>
    <s v="NetAsset Depreciation Entry"/>
    <n v="544358"/>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2"/>
    <d v="2025-07-31T00:00:00"/>
    <m/>
    <d v="2025-07-01T00:00:00"/>
    <s v="NetAsset Depreciation Entry"/>
    <n v="544358"/>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3"/>
    <d v="2025-07-31T00:00:00"/>
    <m/>
    <d v="2025-07-01T00:00:00"/>
    <s v="NetAsset Depreciation Entry"/>
    <n v="544355"/>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3"/>
    <d v="2025-07-31T00:00:00"/>
    <m/>
    <d v="2025-07-01T00:00:00"/>
    <s v="NetAsset Depreciation Entry"/>
    <n v="544355"/>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5"/>
    <d v="2025-07-31T00:00:00"/>
    <m/>
    <d v="2025-07-01T00:00:00"/>
    <s v="NetAsset Depreciation Entry"/>
    <n v="544357"/>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5"/>
    <d v="2025-07-31T00:00:00"/>
    <m/>
    <d v="2025-07-01T00:00:00"/>
    <s v="NetAsset Depreciation Entry"/>
    <n v="544357"/>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6"/>
    <d v="2025-07-31T00:00:00"/>
    <m/>
    <d v="2025-07-01T00:00:00"/>
    <s v="NetAsset Depreciation Entry"/>
    <n v="544359"/>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6"/>
    <d v="2025-07-31T00:00:00"/>
    <m/>
    <d v="2025-07-01T00:00:00"/>
    <s v="NetAsset Depreciation Entry"/>
    <n v="544359"/>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7"/>
    <d v="2025-07-31T00:00:00"/>
    <m/>
    <d v="2025-07-01T00:00:00"/>
    <s v="NetAsset Depreciation Entry"/>
    <n v="544363"/>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7"/>
    <d v="2025-07-31T00:00:00"/>
    <m/>
    <d v="2025-07-01T00:00:00"/>
    <s v="NetAsset Depreciation Entry"/>
    <n v="544363"/>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9"/>
    <d v="2025-07-31T00:00:00"/>
    <m/>
    <d v="2025-07-01T00:00:00"/>
    <s v="NetAsset Depreciation Entry"/>
    <n v="544362"/>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29"/>
    <d v="2025-07-31T00:00:00"/>
    <m/>
    <d v="2025-07-01T00:00:00"/>
    <s v="NetAsset Depreciation Entry"/>
    <n v="544362"/>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0"/>
    <d v="2025-07-31T00:00:00"/>
    <m/>
    <d v="2025-07-01T00:00:00"/>
    <s v="NetAsset Depreciation Entry"/>
    <n v="544360"/>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0"/>
    <d v="2025-07-31T00:00:00"/>
    <m/>
    <d v="2025-07-01T00:00:00"/>
    <s v="NetAsset Depreciation Entry"/>
    <n v="544360"/>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1"/>
    <d v="2025-07-31T00:00:00"/>
    <m/>
    <d v="2025-07-01T00:00:00"/>
    <s v="NetAsset Depreciation Entry"/>
    <n v="544364"/>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1"/>
    <d v="2025-07-31T00:00:00"/>
    <m/>
    <d v="2025-07-01T00:00:00"/>
    <s v="NetAsset Depreciation Entry"/>
    <n v="544364"/>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3"/>
    <d v="2025-07-31T00:00:00"/>
    <m/>
    <d v="2025-07-01T00:00:00"/>
    <s v="NetAsset Depreciation Entry"/>
    <n v="544365"/>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3"/>
    <d v="2025-07-31T00:00:00"/>
    <m/>
    <d v="2025-07-01T00:00:00"/>
    <s v="NetAsset Depreciation Entry"/>
    <n v="544365"/>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4"/>
    <d v="2025-07-31T00:00:00"/>
    <m/>
    <d v="2025-07-01T00:00:00"/>
    <s v="NetAsset Depreciation Entry"/>
    <n v="544367"/>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4"/>
    <d v="2025-07-31T00:00:00"/>
    <m/>
    <d v="2025-07-01T00:00:00"/>
    <s v="NetAsset Depreciation Entry"/>
    <n v="544367"/>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5"/>
    <d v="2025-07-31T00:00:00"/>
    <m/>
    <d v="2025-07-01T00:00:00"/>
    <s v="NetAsset Depreciation Entry"/>
    <n v="544368"/>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5"/>
    <d v="2025-07-31T00:00:00"/>
    <m/>
    <d v="2025-07-01T00:00:00"/>
    <s v="NetAsset Depreciation Entry"/>
    <n v="544368"/>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6"/>
    <d v="2025-07-31T00:00:00"/>
    <m/>
    <d v="2025-07-01T00:00:00"/>
    <s v="NetAsset Depreciation Entry"/>
    <n v="544369"/>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6"/>
    <d v="2025-07-31T00:00:00"/>
    <m/>
    <d v="2025-07-01T00:00:00"/>
    <s v="NetAsset Depreciation Entry"/>
    <n v="544369"/>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8"/>
    <d v="2025-07-31T00:00:00"/>
    <m/>
    <d v="2025-07-01T00:00:00"/>
    <s v="NetAsset Depreciation Entry"/>
    <n v="544373"/>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38"/>
    <d v="2025-07-31T00:00:00"/>
    <m/>
    <d v="2025-07-01T00:00:00"/>
    <s v="NetAsset Depreciation Entry"/>
    <n v="544373"/>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39"/>
    <d v="2025-07-31T00:00:00"/>
    <m/>
    <d v="2025-07-01T00:00:00"/>
    <s v="NetAsset Depreciation Entry"/>
    <n v="544370"/>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39"/>
    <d v="2025-07-31T00:00:00"/>
    <m/>
    <d v="2025-07-01T00:00:00"/>
    <s v="NetAsset Depreciation Entry"/>
    <n v="544370"/>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0"/>
    <d v="2025-07-31T00:00:00"/>
    <m/>
    <d v="2025-07-01T00:00:00"/>
    <s v="NetAsset Depreciation Entry"/>
    <n v="544372"/>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0"/>
    <d v="2025-07-31T00:00:00"/>
    <m/>
    <d v="2025-07-01T00:00:00"/>
    <s v="NetAsset Depreciation Entry"/>
    <n v="544372"/>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1"/>
    <d v="2025-07-31T00:00:00"/>
    <m/>
    <d v="2025-07-01T00:00:00"/>
    <s v="NetAsset Depreciation Entry"/>
    <n v="544374"/>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1"/>
    <d v="2025-07-31T00:00:00"/>
    <m/>
    <d v="2025-07-01T00:00:00"/>
    <s v="NetAsset Depreciation Entry"/>
    <n v="544374"/>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3"/>
    <d v="2025-07-31T00:00:00"/>
    <m/>
    <d v="2025-07-01T00:00:00"/>
    <s v="NetAsset Depreciation Entry"/>
    <n v="544375"/>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3"/>
    <d v="2025-07-31T00:00:00"/>
    <m/>
    <d v="2025-07-01T00:00:00"/>
    <s v="NetAsset Depreciation Entry"/>
    <n v="544375"/>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4"/>
    <d v="2025-07-31T00:00:00"/>
    <m/>
    <d v="2025-07-01T00:00:00"/>
    <s v="NetAsset Depreciation Entry"/>
    <n v="544377"/>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4"/>
    <d v="2025-07-31T00:00:00"/>
    <m/>
    <d v="2025-07-01T00:00:00"/>
    <s v="NetAsset Depreciation Entry"/>
    <n v="544377"/>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5"/>
    <d v="2025-07-31T00:00:00"/>
    <m/>
    <d v="2025-07-01T00:00:00"/>
    <s v="NetAsset Depreciation Entry"/>
    <n v="544378"/>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5"/>
    <d v="2025-07-31T00:00:00"/>
    <m/>
    <d v="2025-07-01T00:00:00"/>
    <s v="NetAsset Depreciation Entry"/>
    <n v="544378"/>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6"/>
    <d v="2025-07-31T00:00:00"/>
    <m/>
    <d v="2025-07-01T00:00:00"/>
    <s v="NetAsset Depreciation Entry"/>
    <n v="544379"/>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46"/>
    <d v="2025-07-31T00:00:00"/>
    <m/>
    <d v="2025-07-01T00:00:00"/>
    <s v="NetAsset Depreciation Entry"/>
    <n v="544379"/>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48"/>
    <d v="2025-07-31T00:00:00"/>
    <m/>
    <d v="2025-07-01T00:00:00"/>
    <s v="NetAsset Depreciation Entry"/>
    <n v="544380"/>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48"/>
    <d v="2025-07-31T00:00:00"/>
    <m/>
    <d v="2025-07-01T00:00:00"/>
    <s v="NetAsset Depreciation Entry"/>
    <n v="544380"/>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49"/>
    <d v="2025-07-31T00:00:00"/>
    <m/>
    <d v="2025-07-01T00:00:00"/>
    <s v="NetAsset Depreciation Entry"/>
    <n v="544382"/>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49"/>
    <d v="2025-07-31T00:00:00"/>
    <m/>
    <d v="2025-07-01T00:00:00"/>
    <s v="NetAsset Depreciation Entry"/>
    <n v="544382"/>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0"/>
    <d v="2025-07-31T00:00:00"/>
    <m/>
    <d v="2025-07-01T00:00:00"/>
    <s v="NetAsset Depreciation Entry"/>
    <n v="544383"/>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50"/>
    <d v="2025-07-31T00:00:00"/>
    <m/>
    <d v="2025-07-01T00:00:00"/>
    <s v="NetAsset Depreciation Entry"/>
    <n v="544383"/>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1"/>
    <d v="2025-07-31T00:00:00"/>
    <m/>
    <d v="2025-07-01T00:00:00"/>
    <s v="NetAsset Depreciation Entry"/>
    <n v="544384"/>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51"/>
    <d v="2025-07-31T00:00:00"/>
    <m/>
    <d v="2025-07-01T00:00:00"/>
    <s v="NetAsset Depreciation Entry"/>
    <n v="544384"/>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3"/>
    <d v="2025-07-31T00:00:00"/>
    <m/>
    <d v="2025-07-01T00:00:00"/>
    <s v="NetAsset Depreciation Entry"/>
    <n v="544386"/>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53"/>
    <d v="2025-07-31T00:00:00"/>
    <m/>
    <d v="2025-07-01T00:00:00"/>
    <s v="NetAsset Depreciation Entry"/>
    <n v="544386"/>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54"/>
    <d v="2025-07-31T00:00:00"/>
    <m/>
    <d v="2025-07-01T00:00:00"/>
    <s v="NetAsset Depreciation Entry"/>
    <n v="544387"/>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54"/>
    <d v="2025-07-31T00:00:00"/>
    <m/>
    <d v="2025-07-01T00:00:00"/>
    <s v="NetAsset Depreciation Entry"/>
    <n v="544387"/>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5"/>
    <d v="2025-07-31T00:00:00"/>
    <m/>
    <d v="2025-07-01T00:00:00"/>
    <s v="NetAsset Depreciation Entry"/>
    <n v="544388"/>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55"/>
    <d v="2025-07-31T00:00:00"/>
    <m/>
    <d v="2025-07-01T00:00:00"/>
    <s v="NetAsset Depreciation Entry"/>
    <n v="544388"/>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6"/>
    <d v="2025-07-31T00:00:00"/>
    <m/>
    <d v="2025-07-01T00:00:00"/>
    <s v="NetAsset Depreciation Entry"/>
    <n v="544389"/>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56"/>
    <d v="2025-07-31T00:00:00"/>
    <m/>
    <d v="2025-07-01T00:00:00"/>
    <s v="NetAsset Depreciation Entry"/>
    <n v="544389"/>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57"/>
    <d v="2025-07-31T00:00:00"/>
    <m/>
    <d v="2025-07-01T00:00:00"/>
    <s v="NetAsset Depreciation Entry"/>
    <n v="544392"/>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57"/>
    <d v="2025-07-31T00:00:00"/>
    <m/>
    <d v="2025-07-01T00:00:00"/>
    <s v="NetAsset Depreciation Entry"/>
    <n v="544392"/>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58"/>
    <d v="2025-07-31T00:00:00"/>
    <m/>
    <d v="2025-07-01T00:00:00"/>
    <s v="NetAsset Depreciation Entry"/>
    <n v="544390"/>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58"/>
    <d v="2025-07-31T00:00:00"/>
    <m/>
    <d v="2025-07-01T00:00:00"/>
    <s v="NetAsset Depreciation Entry"/>
    <n v="544390"/>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60"/>
    <d v="2025-07-31T00:00:00"/>
    <m/>
    <d v="2025-07-01T00:00:00"/>
    <s v="NetAsset Depreciation Entry"/>
    <n v="544393"/>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60"/>
    <d v="2025-07-31T00:00:00"/>
    <m/>
    <d v="2025-07-01T00:00:00"/>
    <s v="NetAsset Depreciation Entry"/>
    <n v="544393"/>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61"/>
    <d v="2025-07-31T00:00:00"/>
    <m/>
    <d v="2025-07-01T00:00:00"/>
    <s v="NetAsset Depreciation Entry"/>
    <n v="544394"/>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61"/>
    <d v="2025-07-31T00:00:00"/>
    <m/>
    <d v="2025-07-01T00:00:00"/>
    <s v="NetAsset Depreciation Entry"/>
    <n v="544394"/>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63"/>
    <d v="2025-07-31T00:00:00"/>
    <m/>
    <d v="2025-07-01T00:00:00"/>
    <s v="NetAsset Depreciation Entry"/>
    <n v="544395"/>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63"/>
    <d v="2025-07-31T00:00:00"/>
    <m/>
    <d v="2025-07-01T00:00:00"/>
    <s v="NetAsset Depreciation Entry"/>
    <n v="544395"/>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64"/>
    <d v="2025-07-31T00:00:00"/>
    <m/>
    <d v="2025-07-01T00:00:00"/>
    <s v="NetAsset Depreciation Entry"/>
    <n v="544397"/>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4"/>
    <d v="2025-07-31T00:00:00"/>
    <m/>
    <d v="2025-07-01T00:00:00"/>
    <s v="NetAsset Depreciation Entry"/>
    <n v="544397"/>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65"/>
    <d v="2025-07-31T00:00:00"/>
    <m/>
    <d v="2025-07-01T00:00:00"/>
    <s v="NetAsset Depreciation Entry"/>
    <n v="544399"/>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5"/>
    <d v="2025-07-31T00:00:00"/>
    <m/>
    <d v="2025-07-01T00:00:00"/>
    <s v="NetAsset Depreciation Entry"/>
    <n v="544399"/>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66"/>
    <d v="2025-07-31T00:00:00"/>
    <m/>
    <d v="2025-07-01T00:00:00"/>
    <s v="NetAsset Depreciation Entry"/>
    <n v="544398"/>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6"/>
    <d v="2025-07-31T00:00:00"/>
    <m/>
    <d v="2025-07-01T00:00:00"/>
    <s v="NetAsset Depreciation Entry"/>
    <n v="544398"/>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68"/>
    <d v="2025-07-31T00:00:00"/>
    <m/>
    <d v="2025-07-01T00:00:00"/>
    <s v="NetAsset Depreciation Entry"/>
    <n v="544402"/>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8"/>
    <d v="2025-07-31T00:00:00"/>
    <m/>
    <d v="2025-07-01T00:00:00"/>
    <s v="NetAsset Depreciation Entry"/>
    <n v="544402"/>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69"/>
    <d v="2025-07-31T00:00:00"/>
    <m/>
    <d v="2025-07-01T00:00:00"/>
    <s v="NetAsset Depreciation Entry"/>
    <n v="544401"/>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9"/>
    <d v="2025-07-31T00:00:00"/>
    <m/>
    <d v="2025-07-01T00:00:00"/>
    <s v="NetAsset Depreciation Entry"/>
    <n v="544401"/>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70"/>
    <d v="2025-07-31T00:00:00"/>
    <m/>
    <d v="2025-07-01T00:00:00"/>
    <s v="NetAsset Depreciation Entry"/>
    <n v="544404"/>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70"/>
    <d v="2025-07-31T00:00:00"/>
    <m/>
    <d v="2025-07-01T00:00:00"/>
    <s v="NetAsset Depreciation Entry"/>
    <n v="544404"/>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71"/>
    <d v="2025-07-31T00:00:00"/>
    <m/>
    <d v="2025-07-01T00:00:00"/>
    <s v="NetAsset Depreciation Entry"/>
    <n v="544403"/>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71"/>
    <d v="2025-07-31T00:00:00"/>
    <m/>
    <d v="2025-07-01T00:00:00"/>
    <s v="NetAsset Depreciation Entry"/>
    <n v="544403"/>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72"/>
    <d v="2025-07-31T00:00:00"/>
    <m/>
    <d v="2025-07-01T00:00:00"/>
    <s v="NetAsset Depreciation Entry"/>
    <n v="544405"/>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2"/>
    <d v="2025-07-31T00:00:00"/>
    <m/>
    <d v="2025-07-01T00:00:00"/>
    <s v="NetAsset Depreciation Entry"/>
    <n v="544405"/>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3"/>
    <d v="2025-07-31T00:00:00"/>
    <m/>
    <d v="2025-07-01T00:00:00"/>
    <s v="NetAsset Depreciation Entry"/>
    <n v="544407"/>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3"/>
    <d v="2025-07-31T00:00:00"/>
    <m/>
    <d v="2025-07-01T00:00:00"/>
    <s v="NetAsset Depreciation Entry"/>
    <n v="544407"/>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4"/>
    <d v="2025-07-31T00:00:00"/>
    <m/>
    <d v="2025-07-01T00:00:00"/>
    <s v="NetAsset Depreciation Entry"/>
    <n v="544408"/>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4"/>
    <d v="2025-07-31T00:00:00"/>
    <m/>
    <d v="2025-07-01T00:00:00"/>
    <s v="NetAsset Depreciation Entry"/>
    <n v="544408"/>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6"/>
    <d v="2025-07-31T00:00:00"/>
    <m/>
    <d v="2025-07-01T00:00:00"/>
    <s v="NetAsset Depreciation Entry"/>
    <n v="544409"/>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6"/>
    <d v="2025-07-31T00:00:00"/>
    <m/>
    <d v="2025-07-01T00:00:00"/>
    <s v="NetAsset Depreciation Entry"/>
    <n v="544409"/>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8"/>
    <d v="2025-07-31T00:00:00"/>
    <m/>
    <d v="2025-07-01T00:00:00"/>
    <s v="NetAsset Depreciation Entry"/>
    <n v="544411"/>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8"/>
    <d v="2025-07-31T00:00:00"/>
    <m/>
    <d v="2025-07-01T00:00:00"/>
    <s v="NetAsset Depreciation Entry"/>
    <n v="544411"/>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9"/>
    <d v="2025-07-31T00:00:00"/>
    <m/>
    <d v="2025-07-01T00:00:00"/>
    <s v="NetAsset Depreciation Entry"/>
    <n v="544412"/>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9"/>
    <d v="2025-07-31T00:00:00"/>
    <m/>
    <d v="2025-07-01T00:00:00"/>
    <s v="NetAsset Depreciation Entry"/>
    <n v="544412"/>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80"/>
    <d v="2025-07-31T00:00:00"/>
    <m/>
    <d v="2025-07-01T00:00:00"/>
    <s v="NetAsset Depreciation Entry"/>
    <n v="544413"/>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80"/>
    <d v="2025-07-31T00:00:00"/>
    <m/>
    <d v="2025-07-01T00:00:00"/>
    <s v="NetAsset Depreciation Entry"/>
    <n v="544413"/>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81"/>
    <d v="2025-07-31T00:00:00"/>
    <m/>
    <d v="2025-07-01T00:00:00"/>
    <s v="NetAsset Depreciation Entry"/>
    <n v="544414"/>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1"/>
    <d v="2025-07-31T00:00:00"/>
    <m/>
    <d v="2025-07-01T00:00:00"/>
    <s v="NetAsset Depreciation Entry"/>
    <n v="544414"/>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3"/>
    <d v="2025-07-31T00:00:00"/>
    <m/>
    <d v="2025-07-01T00:00:00"/>
    <s v="NetAsset Depreciation Entry"/>
    <n v="544417"/>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3"/>
    <d v="2025-07-31T00:00:00"/>
    <m/>
    <d v="2025-07-01T00:00:00"/>
    <s v="NetAsset Depreciation Entry"/>
    <n v="544417"/>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4"/>
    <d v="2025-07-31T00:00:00"/>
    <m/>
    <d v="2025-07-01T00:00:00"/>
    <s v="NetAsset Depreciation Entry"/>
    <n v="544415"/>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4"/>
    <d v="2025-07-31T00:00:00"/>
    <m/>
    <d v="2025-07-01T00:00:00"/>
    <s v="NetAsset Depreciation Entry"/>
    <n v="544415"/>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5"/>
    <d v="2025-07-31T00:00:00"/>
    <m/>
    <d v="2025-07-01T00:00:00"/>
    <s v="NetAsset Depreciation Entry"/>
    <n v="544418"/>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5"/>
    <d v="2025-07-31T00:00:00"/>
    <m/>
    <d v="2025-07-01T00:00:00"/>
    <s v="NetAsset Depreciation Entry"/>
    <n v="544418"/>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6"/>
    <d v="2025-07-31T00:00:00"/>
    <m/>
    <d v="2025-07-01T00:00:00"/>
    <s v="NetAsset Depreciation Entry"/>
    <n v="544419"/>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6"/>
    <d v="2025-07-31T00:00:00"/>
    <m/>
    <d v="2025-07-01T00:00:00"/>
    <s v="NetAsset Depreciation Entry"/>
    <n v="544419"/>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7"/>
    <d v="2025-07-31T00:00:00"/>
    <m/>
    <d v="2025-07-01T00:00:00"/>
    <s v="NetAsset Depreciation Entry"/>
    <n v="544420"/>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7"/>
    <d v="2025-07-31T00:00:00"/>
    <m/>
    <d v="2025-07-01T00:00:00"/>
    <s v="NetAsset Depreciation Entry"/>
    <n v="544420"/>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9"/>
    <d v="2025-07-31T00:00:00"/>
    <m/>
    <d v="2025-07-01T00:00:00"/>
    <s v="NetAsset Depreciation Entry"/>
    <n v="544423"/>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9"/>
    <d v="2025-07-31T00:00:00"/>
    <m/>
    <d v="2025-07-01T00:00:00"/>
    <s v="NetAsset Depreciation Entry"/>
    <n v="544423"/>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90"/>
    <d v="2025-07-31T00:00:00"/>
    <m/>
    <d v="2025-07-01T00:00:00"/>
    <s v="NetAsset Depreciation Entry"/>
    <n v="544422"/>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0"/>
    <d v="2025-07-31T00:00:00"/>
    <m/>
    <d v="2025-07-01T00:00:00"/>
    <s v="NetAsset Depreciation Entry"/>
    <n v="544422"/>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1"/>
    <d v="2025-07-31T00:00:00"/>
    <m/>
    <d v="2025-07-01T00:00:00"/>
    <s v="NetAsset Depreciation Entry"/>
    <n v="544424"/>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1"/>
    <d v="2025-07-31T00:00:00"/>
    <m/>
    <d v="2025-07-01T00:00:00"/>
    <s v="NetAsset Depreciation Entry"/>
    <n v="544424"/>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3"/>
    <d v="2025-07-31T00:00:00"/>
    <m/>
    <d v="2025-07-01T00:00:00"/>
    <s v="NetAsset Depreciation Entry"/>
    <n v="544425"/>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3"/>
    <d v="2025-07-31T00:00:00"/>
    <m/>
    <d v="2025-07-01T00:00:00"/>
    <s v="NetAsset Depreciation Entry"/>
    <n v="544425"/>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4"/>
    <d v="2025-07-31T00:00:00"/>
    <m/>
    <d v="2025-07-01T00:00:00"/>
    <s v="NetAsset Depreciation Entry"/>
    <n v="544428"/>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4"/>
    <d v="2025-07-31T00:00:00"/>
    <m/>
    <d v="2025-07-01T00:00:00"/>
    <s v="NetAsset Depreciation Entry"/>
    <n v="544428"/>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5"/>
    <d v="2025-07-31T00:00:00"/>
    <m/>
    <d v="2025-07-01T00:00:00"/>
    <s v="NetAsset Depreciation Entry"/>
    <n v="544427"/>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5"/>
    <d v="2025-07-31T00:00:00"/>
    <m/>
    <d v="2025-07-01T00:00:00"/>
    <s v="NetAsset Depreciation Entry"/>
    <n v="544427"/>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6"/>
    <d v="2025-07-31T00:00:00"/>
    <m/>
    <d v="2025-07-01T00:00:00"/>
    <s v="NetAsset Depreciation Entry"/>
    <n v="544429"/>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6"/>
    <d v="2025-07-31T00:00:00"/>
    <m/>
    <d v="2025-07-01T00:00:00"/>
    <s v="NetAsset Depreciation Entry"/>
    <n v="544429"/>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7"/>
    <d v="2025-07-31T00:00:00"/>
    <m/>
    <d v="2025-07-01T00:00:00"/>
    <s v="NetAsset Depreciation Entry"/>
    <n v="544432"/>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7"/>
    <d v="2025-07-31T00:00:00"/>
    <m/>
    <d v="2025-07-01T00:00:00"/>
    <s v="NetAsset Depreciation Entry"/>
    <n v="544432"/>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9"/>
    <d v="2025-07-31T00:00:00"/>
    <m/>
    <d v="2025-07-01T00:00:00"/>
    <s v="NetAsset Depreciation Entry"/>
    <n v="544431"/>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6999"/>
    <d v="2025-07-31T00:00:00"/>
    <m/>
    <d v="2025-07-01T00:00:00"/>
    <s v="NetAsset Depreciation Entry"/>
    <n v="544431"/>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0"/>
    <d v="2025-07-31T00:00:00"/>
    <m/>
    <d v="2025-07-01T00:00:00"/>
    <s v="NetAsset Depreciation Entry"/>
    <n v="544433"/>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0"/>
    <d v="2025-07-31T00:00:00"/>
    <m/>
    <d v="2025-07-01T00:00:00"/>
    <s v="NetAsset Depreciation Entry"/>
    <n v="544433"/>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1"/>
    <d v="2025-07-31T00:00:00"/>
    <m/>
    <d v="2025-07-01T00:00:00"/>
    <s v="NetAsset Depreciation Entry"/>
    <n v="544434"/>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1"/>
    <d v="2025-07-31T00:00:00"/>
    <m/>
    <d v="2025-07-01T00:00:00"/>
    <s v="NetAsset Depreciation Entry"/>
    <n v="544434"/>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2"/>
    <d v="2025-07-31T00:00:00"/>
    <m/>
    <d v="2025-07-01T00:00:00"/>
    <s v="NetAsset Depreciation Entry"/>
    <n v="544438"/>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2"/>
    <d v="2025-07-31T00:00:00"/>
    <m/>
    <d v="2025-07-01T00:00:00"/>
    <s v="NetAsset Depreciation Entry"/>
    <n v="544438"/>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4"/>
    <d v="2025-07-31T00:00:00"/>
    <m/>
    <d v="2025-07-01T00:00:00"/>
    <s v="NetAsset Depreciation Entry"/>
    <n v="544435"/>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4"/>
    <d v="2025-07-31T00:00:00"/>
    <m/>
    <d v="2025-07-01T00:00:00"/>
    <s v="NetAsset Depreciation Entry"/>
    <n v="544435"/>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5"/>
    <d v="2025-07-31T00:00:00"/>
    <m/>
    <d v="2025-07-01T00:00:00"/>
    <s v="NetAsset Depreciation Entry"/>
    <n v="544437"/>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5"/>
    <d v="2025-07-31T00:00:00"/>
    <m/>
    <d v="2025-07-01T00:00:00"/>
    <s v="NetAsset Depreciation Entry"/>
    <n v="544437"/>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6"/>
    <d v="2025-07-31T00:00:00"/>
    <m/>
    <d v="2025-07-01T00:00:00"/>
    <s v="NetAsset Depreciation Entry"/>
    <n v="544439"/>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6"/>
    <d v="2025-07-31T00:00:00"/>
    <m/>
    <d v="2025-07-01T00:00:00"/>
    <s v="NetAsset Depreciation Entry"/>
    <n v="544439"/>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7"/>
    <d v="2025-07-31T00:00:00"/>
    <m/>
    <d v="2025-07-01T00:00:00"/>
    <s v="NetAsset Depreciation Entry"/>
    <n v="544440"/>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07"/>
    <d v="2025-07-31T00:00:00"/>
    <m/>
    <d v="2025-07-01T00:00:00"/>
    <s v="NetAsset Depreciation Entry"/>
    <n v="544440"/>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09"/>
    <d v="2025-07-31T00:00:00"/>
    <m/>
    <d v="2025-07-01T00:00:00"/>
    <s v="NetAsset Depreciation Entry"/>
    <n v="544443"/>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09"/>
    <d v="2025-07-31T00:00:00"/>
    <m/>
    <d v="2025-07-01T00:00:00"/>
    <s v="NetAsset Depreciation Entry"/>
    <n v="544443"/>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0"/>
    <d v="2025-07-31T00:00:00"/>
    <m/>
    <d v="2025-07-01T00:00:00"/>
    <s v="NetAsset Depreciation Entry"/>
    <n v="544442"/>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0"/>
    <d v="2025-07-31T00:00:00"/>
    <m/>
    <d v="2025-07-01T00:00:00"/>
    <s v="NetAsset Depreciation Entry"/>
    <n v="544442"/>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1"/>
    <d v="2025-07-31T00:00:00"/>
    <m/>
    <d v="2025-07-01T00:00:00"/>
    <s v="NetAsset Depreciation Entry"/>
    <n v="544444"/>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1"/>
    <d v="2025-07-31T00:00:00"/>
    <m/>
    <d v="2025-07-01T00:00:00"/>
    <s v="NetAsset Depreciation Entry"/>
    <n v="544444"/>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2"/>
    <d v="2025-07-31T00:00:00"/>
    <m/>
    <d v="2025-07-01T00:00:00"/>
    <s v="NetAsset Depreciation Entry"/>
    <n v="544445"/>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2"/>
    <d v="2025-07-31T00:00:00"/>
    <m/>
    <d v="2025-07-01T00:00:00"/>
    <s v="NetAsset Depreciation Entry"/>
    <n v="544445"/>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4"/>
    <d v="2025-07-31T00:00:00"/>
    <m/>
    <d v="2025-07-01T00:00:00"/>
    <s v="NetAsset Depreciation Entry"/>
    <n v="544449"/>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4"/>
    <d v="2025-07-31T00:00:00"/>
    <m/>
    <d v="2025-07-01T00:00:00"/>
    <s v="NetAsset Depreciation Entry"/>
    <n v="544449"/>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5"/>
    <d v="2025-07-31T00:00:00"/>
    <m/>
    <d v="2025-07-01T00:00:00"/>
    <s v="NetAsset Depreciation Entry"/>
    <n v="544447"/>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5"/>
    <d v="2025-07-31T00:00:00"/>
    <m/>
    <d v="2025-07-01T00:00:00"/>
    <s v="NetAsset Depreciation Entry"/>
    <n v="544447"/>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6"/>
    <d v="2025-07-31T00:00:00"/>
    <m/>
    <d v="2025-07-01T00:00:00"/>
    <s v="NetAsset Depreciation Entry"/>
    <n v="544448"/>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16"/>
    <d v="2025-07-31T00:00:00"/>
    <m/>
    <d v="2025-07-01T00:00:00"/>
    <s v="NetAsset Depreciation Entry"/>
    <n v="544448"/>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17"/>
    <d v="2025-07-31T00:00:00"/>
    <m/>
    <d v="2025-07-01T00:00:00"/>
    <s v="NetAsset Depreciation Entry"/>
    <n v="544452"/>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17"/>
    <d v="2025-07-31T00:00:00"/>
    <m/>
    <d v="2025-07-01T00:00:00"/>
    <s v="NetAsset Depreciation Entry"/>
    <n v="544452"/>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19"/>
    <d v="2025-07-31T00:00:00"/>
    <m/>
    <d v="2025-07-01T00:00:00"/>
    <s v="NetAsset Depreciation Entry"/>
    <n v="544450"/>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19"/>
    <d v="2025-07-31T00:00:00"/>
    <m/>
    <d v="2025-07-01T00:00:00"/>
    <s v="NetAsset Depreciation Entry"/>
    <n v="544450"/>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0"/>
    <d v="2025-07-31T00:00:00"/>
    <m/>
    <d v="2025-07-01T00:00:00"/>
    <s v="NetAsset Depreciation Entry"/>
    <n v="544453"/>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20"/>
    <d v="2025-07-31T00:00:00"/>
    <m/>
    <d v="2025-07-01T00:00:00"/>
    <s v="NetAsset Depreciation Entry"/>
    <n v="544453"/>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1"/>
    <d v="2025-07-31T00:00:00"/>
    <m/>
    <d v="2025-07-01T00:00:00"/>
    <s v="NetAsset Depreciation Entry"/>
    <n v="544454"/>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21"/>
    <d v="2025-07-31T00:00:00"/>
    <m/>
    <d v="2025-07-01T00:00:00"/>
    <s v="NetAsset Depreciation Entry"/>
    <n v="544454"/>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3"/>
    <d v="2025-07-31T00:00:00"/>
    <m/>
    <d v="2025-07-01T00:00:00"/>
    <s v="NetAsset Depreciation Entry"/>
    <n v="544457"/>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23"/>
    <d v="2025-07-31T00:00:00"/>
    <m/>
    <d v="2025-07-01T00:00:00"/>
    <s v="NetAsset Depreciation Entry"/>
    <n v="544457"/>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4"/>
    <d v="2025-07-31T00:00:00"/>
    <m/>
    <d v="2025-07-01T00:00:00"/>
    <s v="NetAsset Depreciation Entry"/>
    <n v="544455"/>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24"/>
    <d v="2025-07-31T00:00:00"/>
    <m/>
    <d v="2025-07-01T00:00:00"/>
    <s v="NetAsset Depreciation Entry"/>
    <n v="544455"/>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5"/>
    <d v="2025-07-31T00:00:00"/>
    <m/>
    <d v="2025-07-01T00:00:00"/>
    <s v="NetAsset Depreciation Entry"/>
    <n v="544458"/>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5"/>
    <d v="2025-07-31T00:00:00"/>
    <m/>
    <d v="2025-07-01T00:00:00"/>
    <s v="NetAsset Depreciation Entry"/>
    <n v="544458"/>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26"/>
    <d v="2025-07-31T00:00:00"/>
    <m/>
    <d v="2025-07-01T00:00:00"/>
    <s v="NetAsset Depreciation Entry"/>
    <n v="544459"/>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6"/>
    <d v="2025-07-31T00:00:00"/>
    <m/>
    <d v="2025-07-01T00:00:00"/>
    <s v="NetAsset Depreciation Entry"/>
    <n v="544459"/>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27"/>
    <d v="2025-07-31T00:00:00"/>
    <m/>
    <d v="2025-07-01T00:00:00"/>
    <s v="NetAsset Depreciation Entry"/>
    <n v="544461"/>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7"/>
    <d v="2025-07-31T00:00:00"/>
    <m/>
    <d v="2025-07-01T00:00:00"/>
    <s v="NetAsset Depreciation Entry"/>
    <n v="544461"/>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28"/>
    <d v="2025-07-31T00:00:00"/>
    <m/>
    <d v="2025-07-01T00:00:00"/>
    <s v="NetAsset Depreciation Entry"/>
    <n v="544460"/>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8"/>
    <d v="2025-07-31T00:00:00"/>
    <m/>
    <d v="2025-07-01T00:00:00"/>
    <s v="NetAsset Depreciation Entry"/>
    <n v="544460"/>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29"/>
    <d v="2025-07-31T00:00:00"/>
    <m/>
    <d v="2025-07-01T00:00:00"/>
    <s v="NetAsset Depreciation Entry"/>
    <n v="544462"/>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9"/>
    <d v="2025-07-31T00:00:00"/>
    <m/>
    <d v="2025-07-01T00:00:00"/>
    <s v="NetAsset Depreciation Entry"/>
    <n v="544462"/>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31"/>
    <d v="2025-07-31T00:00:00"/>
    <m/>
    <d v="2025-07-01T00:00:00"/>
    <s v="NetAsset Depreciation Entry"/>
    <n v="544464"/>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31"/>
    <d v="2025-07-31T00:00:00"/>
    <m/>
    <d v="2025-07-01T00:00:00"/>
    <s v="NetAsset Depreciation Entry"/>
    <n v="544464"/>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32"/>
    <d v="2025-07-31T00:00:00"/>
    <m/>
    <d v="2025-07-01T00:00:00"/>
    <s v="NetAsset Depreciation Entry"/>
    <n v="544465"/>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32"/>
    <d v="2025-07-31T00:00:00"/>
    <m/>
    <d v="2025-07-01T00:00:00"/>
    <s v="NetAsset Depreciation Entry"/>
    <n v="544465"/>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33"/>
    <d v="2025-07-31T00:00:00"/>
    <m/>
    <d v="2025-07-01T00:00:00"/>
    <s v="NetAsset Depreciation Entry"/>
    <n v="544467"/>
    <s v="NetAsset Depreciation Entry"/>
    <s v="Bluegrass Water"/>
    <m/>
    <n v="403000"/>
    <s v="Expense"/>
    <s v="FA34618 - Monthly Depreciation Entry"/>
    <n v="130.32"/>
    <m/>
    <n v="130.32"/>
    <s v="KY-River Bluffs : KY-River Bluffs-WW"/>
    <x v="17"/>
    <s v="No"/>
    <s v="Wastewater"/>
    <m/>
    <m/>
    <m/>
    <s v="CIAC Amort"/>
    <s v="Office Supplies and Travel Expense"/>
    <s v="Depreciation"/>
    <s v="Depreciation &amp; Amortization"/>
    <m/>
    <d v="2020-05-01T00:00:00"/>
    <s v="Depreciation Expense"/>
    <s v="Sewer"/>
    <n v="403000"/>
    <s v="River Bluffs"/>
  </r>
  <r>
    <n v="1517033"/>
    <d v="2025-07-31T00:00:00"/>
    <m/>
    <d v="2025-07-01T00:00:00"/>
    <s v="NetAsset Depreciation Entry"/>
    <n v="544467"/>
    <s v="NetAsset Depreciation Entry"/>
    <s v="Bluegrass Water"/>
    <m/>
    <n v="108000"/>
    <s v="Fixed Asset"/>
    <s v="FA34618 - Monthly Depreciation Entry"/>
    <m/>
    <n v="130.32"/>
    <n v="-130.32"/>
    <s v="KY-River Bluffs : KY-River Bluffs-WW"/>
    <x v="17"/>
    <s v="No"/>
    <s v="Wastewater"/>
    <m/>
    <m/>
    <m/>
    <s v="ZZ-IGNORE"/>
    <m/>
    <s v="PPE"/>
    <s v="Property, Plant &amp; Equipment, Net"/>
    <m/>
    <d v="2020-05-01T00:00:00"/>
    <s v="Accum Depreciation Plant in Service"/>
    <s v="Sewer"/>
    <n v="108000"/>
    <s v="River Bluffs"/>
  </r>
  <r>
    <n v="1517035"/>
    <d v="2025-07-31T00:00:00"/>
    <m/>
    <d v="2025-07-01T00:00:00"/>
    <s v="NetAsset Depreciation Entry"/>
    <n v="544468"/>
    <s v="NetAsset Depreciation Entry"/>
    <s v="Bluegrass Water"/>
    <m/>
    <n v="403000"/>
    <s v="Expense"/>
    <s v="FA34618 - Monthly Depreciation Entry"/>
    <n v="130.32"/>
    <m/>
    <n v="130.32"/>
    <s v="KY-River Bluffs : KY-River Bluffs-WW"/>
    <x v="17"/>
    <s v="No"/>
    <s v="Wastewater"/>
    <m/>
    <m/>
    <m/>
    <s v="CIAC Amort"/>
    <s v="Office Supplies and Travel Expense"/>
    <s v="Depreciation"/>
    <s v="Depreciation &amp; Amortization"/>
    <m/>
    <d v="2020-05-01T00:00:00"/>
    <s v="Depreciation Expense"/>
    <s v="Sewer"/>
    <n v="403000"/>
    <s v="River Bluffs"/>
  </r>
  <r>
    <n v="1517035"/>
    <d v="2025-07-31T00:00:00"/>
    <m/>
    <d v="2025-07-01T00:00:00"/>
    <s v="NetAsset Depreciation Entry"/>
    <n v="544468"/>
    <s v="NetAsset Depreciation Entry"/>
    <s v="Bluegrass Water"/>
    <m/>
    <n v="108000"/>
    <s v="Fixed Asset"/>
    <s v="FA34618 - Monthly Depreciation Entry"/>
    <m/>
    <n v="130.32"/>
    <n v="-130.32"/>
    <s v="KY-River Bluffs : KY-River Bluffs-WW"/>
    <x v="17"/>
    <s v="No"/>
    <s v="Wastewater"/>
    <m/>
    <m/>
    <m/>
    <s v="ZZ-IGNORE"/>
    <m/>
    <s v="PPE"/>
    <s v="Property, Plant &amp; Equipment, Net"/>
    <m/>
    <d v="2020-05-01T00:00:00"/>
    <s v="Accum Depreciation Plant in Service"/>
    <s v="Sewer"/>
    <n v="108000"/>
    <s v="River Bluffs"/>
  </r>
  <r>
    <n v="1517036"/>
    <d v="2025-07-31T00:00:00"/>
    <m/>
    <d v="2025-07-01T00:00:00"/>
    <s v="NetAsset Depreciation Entry"/>
    <n v="544469"/>
    <s v="NetAsset Depreciation Entry"/>
    <s v="Bluegrass Water"/>
    <m/>
    <n v="403000"/>
    <s v="Expense"/>
    <s v="FA34618 - Monthly Depreciation Entry"/>
    <n v="130.32"/>
    <m/>
    <n v="130.32"/>
    <s v="KY-River Bluffs : KY-River Bluffs-WW"/>
    <x v="17"/>
    <s v="No"/>
    <s v="Wastewater"/>
    <m/>
    <m/>
    <m/>
    <s v="CIAC Amort"/>
    <s v="Office Supplies and Travel Expense"/>
    <s v="Depreciation"/>
    <s v="Depreciation &amp; Amortization"/>
    <m/>
    <d v="2020-05-01T00:00:00"/>
    <s v="Depreciation Expense"/>
    <s v="Sewer"/>
    <n v="403000"/>
    <s v="River Bluffs"/>
  </r>
  <r>
    <n v="1517036"/>
    <d v="2025-07-31T00:00:00"/>
    <m/>
    <d v="2025-07-01T00:00:00"/>
    <s v="NetAsset Depreciation Entry"/>
    <n v="544469"/>
    <s v="NetAsset Depreciation Entry"/>
    <s v="Bluegrass Water"/>
    <m/>
    <n v="108000"/>
    <s v="Fixed Asset"/>
    <s v="FA34618 - Monthly Depreciation Entry"/>
    <m/>
    <n v="130.32"/>
    <n v="-130.32"/>
    <s v="KY-River Bluffs : KY-River Bluffs-WW"/>
    <x v="17"/>
    <s v="No"/>
    <s v="Wastewater"/>
    <m/>
    <m/>
    <m/>
    <s v="ZZ-IGNORE"/>
    <m/>
    <s v="PPE"/>
    <s v="Property, Plant &amp; Equipment, Net"/>
    <m/>
    <d v="2020-05-01T00:00:00"/>
    <s v="Accum Depreciation Plant in Service"/>
    <s v="Sewer"/>
    <n v="108000"/>
    <s v="River Bluffs"/>
  </r>
  <r>
    <n v="1517037"/>
    <d v="2025-07-31T00:00:00"/>
    <m/>
    <d v="2025-07-01T00:00:00"/>
    <s v="NetAsset Depreciation Entry"/>
    <n v="544471"/>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37"/>
    <d v="2025-07-31T00:00:00"/>
    <m/>
    <d v="2025-07-01T00:00:00"/>
    <s v="NetAsset Depreciation Entry"/>
    <n v="544471"/>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38"/>
    <d v="2025-07-31T00:00:00"/>
    <m/>
    <d v="2025-07-01T00:00:00"/>
    <s v="NetAsset Depreciation Entry"/>
    <n v="544472"/>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38"/>
    <d v="2025-07-31T00:00:00"/>
    <m/>
    <d v="2025-07-01T00:00:00"/>
    <s v="NetAsset Depreciation Entry"/>
    <n v="544472"/>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0"/>
    <d v="2025-07-31T00:00:00"/>
    <m/>
    <d v="2025-07-01T00:00:00"/>
    <s v="NetAsset Depreciation Entry"/>
    <n v="544473"/>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0"/>
    <d v="2025-07-31T00:00:00"/>
    <m/>
    <d v="2025-07-01T00:00:00"/>
    <s v="NetAsset Depreciation Entry"/>
    <n v="544473"/>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1"/>
    <d v="2025-07-31T00:00:00"/>
    <m/>
    <d v="2025-07-01T00:00:00"/>
    <s v="NetAsset Depreciation Entry"/>
    <n v="544474"/>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1"/>
    <d v="2025-07-31T00:00:00"/>
    <m/>
    <d v="2025-07-01T00:00:00"/>
    <s v="NetAsset Depreciation Entry"/>
    <n v="544474"/>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2"/>
    <d v="2025-07-31T00:00:00"/>
    <m/>
    <d v="2025-07-01T00:00:00"/>
    <s v="NetAsset Depreciation Entry"/>
    <n v="544475"/>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2"/>
    <d v="2025-07-31T00:00:00"/>
    <m/>
    <d v="2025-07-01T00:00:00"/>
    <s v="NetAsset Depreciation Entry"/>
    <n v="544475"/>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3"/>
    <d v="2025-07-31T00:00:00"/>
    <m/>
    <d v="2025-07-01T00:00:00"/>
    <s v="NetAsset Depreciation Entry"/>
    <n v="544476"/>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3"/>
    <d v="2025-07-31T00:00:00"/>
    <m/>
    <d v="2025-07-01T00:00:00"/>
    <s v="NetAsset Depreciation Entry"/>
    <n v="544476"/>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5"/>
    <d v="2025-07-31T00:00:00"/>
    <m/>
    <d v="2025-07-01T00:00:00"/>
    <s v="NetAsset Depreciation Entry"/>
    <n v="544478"/>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5"/>
    <d v="2025-07-31T00:00:00"/>
    <m/>
    <d v="2025-07-01T00:00:00"/>
    <s v="NetAsset Depreciation Entry"/>
    <n v="544478"/>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6"/>
    <d v="2025-07-31T00:00:00"/>
    <m/>
    <d v="2025-07-01T00:00:00"/>
    <s v="NetAsset Depreciation Entry"/>
    <n v="544479"/>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46"/>
    <d v="2025-07-31T00:00:00"/>
    <m/>
    <d v="2025-07-01T00:00:00"/>
    <s v="NetAsset Depreciation Entry"/>
    <n v="544479"/>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47"/>
    <d v="2025-07-31T00:00:00"/>
    <m/>
    <d v="2025-07-01T00:00:00"/>
    <s v="NetAsset Depreciation Entry"/>
    <n v="544480"/>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47"/>
    <d v="2025-07-31T00:00:00"/>
    <m/>
    <d v="2025-07-01T00:00:00"/>
    <s v="NetAsset Depreciation Entry"/>
    <n v="544480"/>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49"/>
    <d v="2025-07-31T00:00:00"/>
    <m/>
    <d v="2025-07-01T00:00:00"/>
    <s v="NetAsset Depreciation Entry"/>
    <n v="544482"/>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49"/>
    <d v="2025-07-31T00:00:00"/>
    <m/>
    <d v="2025-07-01T00:00:00"/>
    <s v="NetAsset Depreciation Entry"/>
    <n v="544482"/>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0"/>
    <d v="2025-07-31T00:00:00"/>
    <m/>
    <d v="2025-07-01T00:00:00"/>
    <s v="NetAsset Depreciation Entry"/>
    <n v="544483"/>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50"/>
    <d v="2025-07-31T00:00:00"/>
    <m/>
    <d v="2025-07-01T00:00:00"/>
    <s v="NetAsset Depreciation Entry"/>
    <n v="544483"/>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1"/>
    <d v="2025-07-31T00:00:00"/>
    <m/>
    <d v="2025-07-01T00:00:00"/>
    <s v="NetAsset Depreciation Entry"/>
    <n v="544484"/>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51"/>
    <d v="2025-07-31T00:00:00"/>
    <m/>
    <d v="2025-07-01T00:00:00"/>
    <s v="NetAsset Depreciation Entry"/>
    <n v="544484"/>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2"/>
    <d v="2025-07-31T00:00:00"/>
    <m/>
    <d v="2025-07-01T00:00:00"/>
    <s v="NetAsset Depreciation Entry"/>
    <n v="544488"/>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52"/>
    <d v="2025-07-31T00:00:00"/>
    <m/>
    <d v="2025-07-01T00:00:00"/>
    <s v="NetAsset Depreciation Entry"/>
    <n v="544488"/>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53"/>
    <d v="2025-07-31T00:00:00"/>
    <m/>
    <d v="2025-07-01T00:00:00"/>
    <s v="NetAsset Depreciation Entry"/>
    <n v="544485"/>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53"/>
    <d v="2025-07-31T00:00:00"/>
    <m/>
    <d v="2025-07-01T00:00:00"/>
    <s v="NetAsset Depreciation Entry"/>
    <n v="544485"/>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4"/>
    <d v="2025-07-31T00:00:00"/>
    <m/>
    <d v="2025-07-01T00:00:00"/>
    <s v="NetAsset Depreciation Entry"/>
    <n v="544487"/>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54"/>
    <d v="2025-07-31T00:00:00"/>
    <m/>
    <d v="2025-07-01T00:00:00"/>
    <s v="NetAsset Depreciation Entry"/>
    <n v="544487"/>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6"/>
    <d v="2025-07-31T00:00:00"/>
    <m/>
    <d v="2025-07-01T00:00:00"/>
    <s v="NetAsset Depreciation Entry"/>
    <n v="544489"/>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56"/>
    <d v="2025-07-31T00:00:00"/>
    <m/>
    <d v="2025-07-01T00:00:00"/>
    <s v="NetAsset Depreciation Entry"/>
    <n v="544489"/>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57"/>
    <d v="2025-07-31T00:00:00"/>
    <m/>
    <d v="2025-07-01T00:00:00"/>
    <s v="NetAsset Depreciation Entry"/>
    <n v="544490"/>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57"/>
    <d v="2025-07-31T00:00:00"/>
    <m/>
    <d v="2025-07-01T00:00:00"/>
    <s v="NetAsset Depreciation Entry"/>
    <n v="544490"/>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59"/>
    <d v="2025-07-31T00:00:00"/>
    <m/>
    <d v="2025-07-01T00:00:00"/>
    <s v="NetAsset Depreciation Entry"/>
    <n v="544492"/>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59"/>
    <d v="2025-07-31T00:00:00"/>
    <m/>
    <d v="2025-07-01T00:00:00"/>
    <s v="NetAsset Depreciation Entry"/>
    <n v="544492"/>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60"/>
    <d v="2025-07-31T00:00:00"/>
    <m/>
    <d v="2025-07-01T00:00:00"/>
    <s v="NetAsset Depreciation Entry"/>
    <n v="544493"/>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60"/>
    <d v="2025-07-31T00:00:00"/>
    <m/>
    <d v="2025-07-01T00:00:00"/>
    <s v="NetAsset Depreciation Entry"/>
    <n v="544493"/>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61"/>
    <d v="2025-07-31T00:00:00"/>
    <m/>
    <d v="2025-07-01T00:00:00"/>
    <s v="NetAsset Depreciation Entry"/>
    <n v="544494"/>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61"/>
    <d v="2025-07-31T00:00:00"/>
    <m/>
    <d v="2025-07-01T00:00:00"/>
    <s v="NetAsset Depreciation Entry"/>
    <n v="544494"/>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62"/>
    <d v="2025-07-31T00:00:00"/>
    <m/>
    <d v="2025-07-01T00:00:00"/>
    <s v="NetAsset Depreciation Entry"/>
    <n v="544497"/>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2"/>
    <d v="2025-07-31T00:00:00"/>
    <m/>
    <d v="2025-07-01T00:00:00"/>
    <s v="NetAsset Depreciation Entry"/>
    <n v="544497"/>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63"/>
    <d v="2025-07-31T00:00:00"/>
    <m/>
    <d v="2025-07-01T00:00:00"/>
    <s v="NetAsset Depreciation Entry"/>
    <n v="544495"/>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63"/>
    <d v="2025-07-31T00:00:00"/>
    <m/>
    <d v="2025-07-01T00:00:00"/>
    <s v="NetAsset Depreciation Entry"/>
    <n v="544495"/>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65"/>
    <d v="2025-07-31T00:00:00"/>
    <m/>
    <d v="2025-07-01T00:00:00"/>
    <s v="NetAsset Depreciation Entry"/>
    <n v="544498"/>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5"/>
    <d v="2025-07-31T00:00:00"/>
    <m/>
    <d v="2025-07-01T00:00:00"/>
    <s v="NetAsset Depreciation Entry"/>
    <n v="544498"/>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66"/>
    <d v="2025-07-31T00:00:00"/>
    <m/>
    <d v="2025-07-01T00:00:00"/>
    <s v="NetAsset Depreciation Entry"/>
    <n v="544499"/>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6"/>
    <d v="2025-07-31T00:00:00"/>
    <m/>
    <d v="2025-07-01T00:00:00"/>
    <s v="NetAsset Depreciation Entry"/>
    <n v="544499"/>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68"/>
    <d v="2025-07-31T00:00:00"/>
    <m/>
    <d v="2025-07-01T00:00:00"/>
    <s v="NetAsset Depreciation Entry"/>
    <n v="544500"/>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8"/>
    <d v="2025-07-31T00:00:00"/>
    <m/>
    <d v="2025-07-01T00:00:00"/>
    <s v="NetAsset Depreciation Entry"/>
    <n v="544500"/>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69"/>
    <d v="2025-07-31T00:00:00"/>
    <m/>
    <d v="2025-07-01T00:00:00"/>
    <s v="NetAsset Depreciation Entry"/>
    <n v="544502"/>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9"/>
    <d v="2025-07-31T00:00:00"/>
    <m/>
    <d v="2025-07-01T00:00:00"/>
    <s v="NetAsset Depreciation Entry"/>
    <n v="544502"/>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70"/>
    <d v="2025-07-31T00:00:00"/>
    <m/>
    <d v="2025-07-01T00:00:00"/>
    <s v="NetAsset Depreciation Entry"/>
    <n v="544503"/>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70"/>
    <d v="2025-07-31T00:00:00"/>
    <m/>
    <d v="2025-07-01T00:00:00"/>
    <s v="NetAsset Depreciation Entry"/>
    <n v="544503"/>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71"/>
    <d v="2025-07-31T00:00:00"/>
    <m/>
    <d v="2025-07-01T00:00:00"/>
    <s v="NetAsset Depreciation Entry"/>
    <n v="544504"/>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71"/>
    <d v="2025-07-31T00:00:00"/>
    <m/>
    <d v="2025-07-01T00:00:00"/>
    <s v="NetAsset Depreciation Entry"/>
    <n v="544504"/>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72"/>
    <d v="2025-07-31T00:00:00"/>
    <m/>
    <d v="2025-07-01T00:00:00"/>
    <s v="NetAsset Depreciation Entry"/>
    <n v="544505"/>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2"/>
    <d v="2025-07-31T00:00:00"/>
    <m/>
    <d v="2025-07-01T00:00:00"/>
    <s v="NetAsset Depreciation Entry"/>
    <n v="544505"/>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4"/>
    <d v="2025-07-31T00:00:00"/>
    <m/>
    <d v="2025-07-01T00:00:00"/>
    <s v="NetAsset Depreciation Entry"/>
    <n v="544507"/>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4"/>
    <d v="2025-07-31T00:00:00"/>
    <m/>
    <d v="2025-07-01T00:00:00"/>
    <s v="NetAsset Depreciation Entry"/>
    <n v="544507"/>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5"/>
    <d v="2025-07-31T00:00:00"/>
    <m/>
    <d v="2025-07-01T00:00:00"/>
    <s v="NetAsset Depreciation Entry"/>
    <n v="544508"/>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5"/>
    <d v="2025-07-31T00:00:00"/>
    <m/>
    <d v="2025-07-01T00:00:00"/>
    <s v="NetAsset Depreciation Entry"/>
    <n v="544508"/>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6"/>
    <d v="2025-07-31T00:00:00"/>
    <m/>
    <d v="2025-07-01T00:00:00"/>
    <s v="NetAsset Depreciation Entry"/>
    <n v="544509"/>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6"/>
    <d v="2025-07-31T00:00:00"/>
    <m/>
    <d v="2025-07-01T00:00:00"/>
    <s v="NetAsset Depreciation Entry"/>
    <n v="544509"/>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7"/>
    <d v="2025-07-31T00:00:00"/>
    <m/>
    <d v="2025-07-01T00:00:00"/>
    <s v="NetAsset Depreciation Entry"/>
    <n v="544512"/>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7"/>
    <d v="2025-07-31T00:00:00"/>
    <m/>
    <d v="2025-07-01T00:00:00"/>
    <s v="NetAsset Depreciation Entry"/>
    <n v="544512"/>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8"/>
    <d v="2025-07-31T00:00:00"/>
    <m/>
    <d v="2025-07-01T00:00:00"/>
    <s v="NetAsset Depreciation Entry"/>
    <n v="544510"/>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8"/>
    <d v="2025-07-31T00:00:00"/>
    <m/>
    <d v="2025-07-01T00:00:00"/>
    <s v="NetAsset Depreciation Entry"/>
    <n v="544510"/>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9"/>
    <d v="2025-07-31T00:00:00"/>
    <m/>
    <d v="2025-07-01T00:00:00"/>
    <s v="NetAsset Depreciation Entry"/>
    <n v="544513"/>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9"/>
    <d v="2025-07-31T00:00:00"/>
    <m/>
    <d v="2025-07-01T00:00:00"/>
    <s v="NetAsset Depreciation Entry"/>
    <n v="544513"/>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81"/>
    <d v="2025-07-31T00:00:00"/>
    <m/>
    <d v="2025-07-01T00:00:00"/>
    <s v="NetAsset Depreciation Entry"/>
    <n v="544514"/>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1"/>
    <d v="2025-07-31T00:00:00"/>
    <m/>
    <d v="2025-07-01T00:00:00"/>
    <s v="NetAsset Depreciation Entry"/>
    <n v="544514"/>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2"/>
    <d v="2025-07-31T00:00:00"/>
    <m/>
    <d v="2025-07-01T00:00:00"/>
    <s v="NetAsset Depreciation Entry"/>
    <n v="544515"/>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2"/>
    <d v="2025-07-31T00:00:00"/>
    <m/>
    <d v="2025-07-01T00:00:00"/>
    <s v="NetAsset Depreciation Entry"/>
    <n v="544515"/>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3"/>
    <d v="2025-07-31T00:00:00"/>
    <m/>
    <d v="2025-07-01T00:00:00"/>
    <s v="NetAsset Depreciation Entry"/>
    <n v="544517"/>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3"/>
    <d v="2025-07-31T00:00:00"/>
    <m/>
    <d v="2025-07-01T00:00:00"/>
    <s v="NetAsset Depreciation Entry"/>
    <n v="544517"/>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4"/>
    <d v="2025-07-31T00:00:00"/>
    <m/>
    <d v="2025-07-01T00:00:00"/>
    <s v="NetAsset Depreciation Entry"/>
    <n v="544518"/>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4"/>
    <d v="2025-07-31T00:00:00"/>
    <m/>
    <d v="2025-07-01T00:00:00"/>
    <s v="NetAsset Depreciation Entry"/>
    <n v="544518"/>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6"/>
    <d v="2025-07-31T00:00:00"/>
    <m/>
    <d v="2025-07-01T00:00:00"/>
    <s v="NetAsset Depreciation Entry"/>
    <n v="544519"/>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6"/>
    <d v="2025-07-31T00:00:00"/>
    <m/>
    <d v="2025-07-01T00:00:00"/>
    <s v="NetAsset Depreciation Entry"/>
    <n v="544519"/>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8"/>
    <d v="2025-07-31T00:00:00"/>
    <m/>
    <d v="2025-07-01T00:00:00"/>
    <s v="NetAsset Depreciation Entry"/>
    <n v="544520"/>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8"/>
    <d v="2025-07-31T00:00:00"/>
    <m/>
    <d v="2025-07-01T00:00:00"/>
    <s v="NetAsset Depreciation Entry"/>
    <n v="544520"/>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9"/>
    <d v="2025-07-31T00:00:00"/>
    <m/>
    <d v="2025-07-01T00:00:00"/>
    <s v="NetAsset Depreciation Entry"/>
    <n v="544522"/>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89"/>
    <d v="2025-07-31T00:00:00"/>
    <m/>
    <d v="2025-07-01T00:00:00"/>
    <s v="NetAsset Depreciation Entry"/>
    <n v="544522"/>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0"/>
    <d v="2025-07-31T00:00:00"/>
    <m/>
    <d v="2025-07-01T00:00:00"/>
    <s v="NetAsset Depreciation Entry"/>
    <n v="544523"/>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90"/>
    <d v="2025-07-31T00:00:00"/>
    <m/>
    <d v="2025-07-01T00:00:00"/>
    <s v="NetAsset Depreciation Entry"/>
    <n v="544523"/>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91"/>
    <d v="2025-07-31T00:00:00"/>
    <m/>
    <d v="2025-07-01T00:00:00"/>
    <s v="NetAsset Depreciation Entry"/>
    <n v="544524"/>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1"/>
    <d v="2025-07-31T00:00:00"/>
    <m/>
    <d v="2025-07-01T00:00:00"/>
    <s v="NetAsset Depreciation Entry"/>
    <n v="544524"/>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2"/>
    <d v="2025-07-31T00:00:00"/>
    <m/>
    <d v="2025-07-01T00:00:00"/>
    <s v="NetAsset Depreciation Entry"/>
    <n v="544528"/>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2"/>
    <d v="2025-07-31T00:00:00"/>
    <m/>
    <d v="2025-07-01T00:00:00"/>
    <s v="NetAsset Depreciation Entry"/>
    <n v="544528"/>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3"/>
    <d v="2025-07-31T00:00:00"/>
    <m/>
    <d v="2025-07-01T00:00:00"/>
    <s v="NetAsset Depreciation Entry"/>
    <n v="544526"/>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3"/>
    <d v="2025-07-31T00:00:00"/>
    <m/>
    <d v="2025-07-01T00:00:00"/>
    <s v="NetAsset Depreciation Entry"/>
    <n v="544526"/>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5"/>
    <d v="2025-07-31T00:00:00"/>
    <m/>
    <d v="2025-07-01T00:00:00"/>
    <s v="NetAsset Depreciation Entry"/>
    <n v="544527"/>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5"/>
    <d v="2025-07-31T00:00:00"/>
    <m/>
    <d v="2025-07-01T00:00:00"/>
    <s v="NetAsset Depreciation Entry"/>
    <n v="544527"/>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6"/>
    <d v="2025-07-31T00:00:00"/>
    <m/>
    <d v="2025-07-01T00:00:00"/>
    <s v="NetAsset Depreciation Entry"/>
    <n v="544529"/>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6"/>
    <d v="2025-07-31T00:00:00"/>
    <m/>
    <d v="2025-07-01T00:00:00"/>
    <s v="NetAsset Depreciation Entry"/>
    <n v="544529"/>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8"/>
    <d v="2025-07-31T00:00:00"/>
    <m/>
    <d v="2025-07-01T00:00:00"/>
    <s v="NetAsset Depreciation Entry"/>
    <n v="544530"/>
    <s v="NetAsset Depreciation Entry"/>
    <s v="Bluegrass Water"/>
    <m/>
    <n v="403000"/>
    <s v="Expense"/>
    <s v="FA34626 - Monthly Depreciation Entry"/>
    <n v="25.96"/>
    <m/>
    <n v="25.96"/>
    <s v="KY-River Bluffs : KY-River Bluffs-WW"/>
    <x v="17"/>
    <s v="No"/>
    <s v="Wastewater"/>
    <m/>
    <m/>
    <m/>
    <s v="CIAC Amort"/>
    <s v="Office Supplies and Travel Expense"/>
    <s v="Depreciation"/>
    <s v="Depreciation &amp; Amortization"/>
    <m/>
    <d v="2020-05-01T00:00:00"/>
    <s v="Depreciation Expense"/>
    <s v="Sewer"/>
    <n v="403000"/>
    <s v="River Bluffs"/>
  </r>
  <r>
    <n v="1517098"/>
    <d v="2025-07-31T00:00:00"/>
    <m/>
    <d v="2025-07-01T00:00:00"/>
    <s v="NetAsset Depreciation Entry"/>
    <n v="544530"/>
    <s v="NetAsset Depreciation Entry"/>
    <s v="Bluegrass Water"/>
    <m/>
    <n v="108000"/>
    <s v="Fixed Asset"/>
    <s v="FA34626 - Monthly Depreciation Entry"/>
    <m/>
    <n v="25.96"/>
    <n v="-25.96"/>
    <s v="KY-River Bluffs : KY-River Bluffs-WW"/>
    <x v="17"/>
    <s v="No"/>
    <s v="Wastewater"/>
    <m/>
    <m/>
    <m/>
    <s v="ZZ-IGNORE"/>
    <m/>
    <s v="PPE"/>
    <s v="Property, Plant &amp; Equipment, Net"/>
    <m/>
    <d v="2020-05-01T00:00:00"/>
    <s v="Accum Depreciation Plant in Service"/>
    <s v="Sewer"/>
    <n v="108000"/>
    <s v="River Bluffs"/>
  </r>
  <r>
    <n v="1517099"/>
    <d v="2025-07-31T00:00:00"/>
    <m/>
    <d v="2025-07-01T00:00:00"/>
    <s v="NetAsset Depreciation Entry"/>
    <n v="544532"/>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9"/>
    <d v="2025-07-31T00:00:00"/>
    <m/>
    <d v="2025-07-01T00:00:00"/>
    <s v="NetAsset Depreciation Entry"/>
    <n v="544532"/>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100"/>
    <d v="2025-07-31T00:00:00"/>
    <m/>
    <d v="2025-07-01T00:00:00"/>
    <s v="NetAsset Depreciation Entry"/>
    <n v="544533"/>
    <s v="NetAsset Depreciation Entry"/>
    <s v="Bluegrass Water"/>
    <m/>
    <n v="403000"/>
    <s v="Expense"/>
    <s v="FA34626 - Monthly Depreciation Entry"/>
    <n v="25.96"/>
    <m/>
    <n v="25.96"/>
    <s v="KY-River Bluffs : KY-River Bluffs-WW"/>
    <x v="17"/>
    <s v="No"/>
    <s v="Wastewater"/>
    <m/>
    <m/>
    <m/>
    <s v="CIAC Amort"/>
    <s v="Office Supplies and Travel Expense"/>
    <s v="Depreciation"/>
    <s v="Depreciation &amp; Amortization"/>
    <m/>
    <d v="2020-05-01T00:00:00"/>
    <s v="Depreciation Expense"/>
    <s v="Sewer"/>
    <n v="403000"/>
    <s v="River Bluffs"/>
  </r>
  <r>
    <n v="1517100"/>
    <d v="2025-07-31T00:00:00"/>
    <m/>
    <d v="2025-07-01T00:00:00"/>
    <s v="NetAsset Depreciation Entry"/>
    <n v="544533"/>
    <s v="NetAsset Depreciation Entry"/>
    <s v="Bluegrass Water"/>
    <m/>
    <n v="108000"/>
    <s v="Fixed Asset"/>
    <s v="FA34626 - Monthly Depreciation Entry"/>
    <m/>
    <n v="25.96"/>
    <n v="-25.96"/>
    <s v="KY-River Bluffs : KY-River Bluffs-WW"/>
    <x v="17"/>
    <s v="No"/>
    <s v="Wastewater"/>
    <m/>
    <m/>
    <m/>
    <s v="ZZ-IGNORE"/>
    <m/>
    <s v="PPE"/>
    <s v="Property, Plant &amp; Equipment, Net"/>
    <m/>
    <d v="2020-05-01T00:00:00"/>
    <s v="Accum Depreciation Plant in Service"/>
    <s v="Sewer"/>
    <n v="108000"/>
    <s v="River Bluffs"/>
  </r>
  <r>
    <n v="1517101"/>
    <d v="2025-07-31T00:00:00"/>
    <m/>
    <d v="2025-07-01T00:00:00"/>
    <s v="NetAsset Depreciation Entry"/>
    <n v="544534"/>
    <s v="NetAsset Depreciation Entry"/>
    <s v="Bluegrass Water"/>
    <m/>
    <n v="403000"/>
    <s v="Expense"/>
    <s v="FA34627 - Monthly Depreciation Entry"/>
    <n v="17.88"/>
    <m/>
    <n v="17.88"/>
    <s v="KY-River Bluffs : KY-River Bluffs-WW"/>
    <x v="17"/>
    <s v="No"/>
    <s v="Wastewater"/>
    <m/>
    <m/>
    <m/>
    <s v="CIAC Amort"/>
    <s v="Office Supplies and Travel Expense"/>
    <s v="Depreciation"/>
    <s v="Depreciation &amp; Amortization"/>
    <m/>
    <d v="2020-05-01T00:00:00"/>
    <s v="Depreciation Expense"/>
    <s v="Sewer"/>
    <n v="403000"/>
    <s v="River Bluffs"/>
  </r>
  <r>
    <n v="1517101"/>
    <d v="2025-07-31T00:00:00"/>
    <m/>
    <d v="2025-07-01T00:00:00"/>
    <s v="NetAsset Depreciation Entry"/>
    <n v="544534"/>
    <s v="NetAsset Depreciation Entry"/>
    <s v="Bluegrass Water"/>
    <m/>
    <n v="108000"/>
    <s v="Fixed Asset"/>
    <s v="FA34627 - Monthly Depreciation Entry"/>
    <m/>
    <n v="17.88"/>
    <n v="-17.88"/>
    <s v="KY-River Bluffs : KY-River Bluffs-WW"/>
    <x v="17"/>
    <s v="No"/>
    <s v="Wastewater"/>
    <m/>
    <m/>
    <m/>
    <s v="ZZ-IGNORE"/>
    <m/>
    <s v="PPE"/>
    <s v="Property, Plant &amp; Equipment, Net"/>
    <m/>
    <d v="2020-05-01T00:00:00"/>
    <s v="Accum Depreciation Plant in Service"/>
    <s v="Sewer"/>
    <n v="108000"/>
    <s v="River Bluffs"/>
  </r>
  <r>
    <n v="1517102"/>
    <d v="2025-07-31T00:00:00"/>
    <m/>
    <d v="2025-07-01T00:00:00"/>
    <s v="NetAsset Depreciation Entry"/>
    <n v="544536"/>
    <s v="NetAsset Depreciation Entry"/>
    <s v="Bluegrass Water"/>
    <m/>
    <n v="403000"/>
    <s v="Expense"/>
    <s v="FA34627 - Monthly Depreciation Entry"/>
    <n v="17.88"/>
    <m/>
    <n v="17.88"/>
    <s v="KY-River Bluffs : KY-River Bluffs-WW"/>
    <x v="17"/>
    <s v="No"/>
    <s v="Wastewater"/>
    <m/>
    <m/>
    <m/>
    <s v="CIAC Amort"/>
    <s v="Office Supplies and Travel Expense"/>
    <s v="Depreciation"/>
    <s v="Depreciation &amp; Amortization"/>
    <m/>
    <d v="2020-05-01T00:00:00"/>
    <s v="Depreciation Expense"/>
    <s v="Sewer"/>
    <n v="403000"/>
    <s v="River Bluffs"/>
  </r>
  <r>
    <n v="1517102"/>
    <d v="2025-07-31T00:00:00"/>
    <m/>
    <d v="2025-07-01T00:00:00"/>
    <s v="NetAsset Depreciation Entry"/>
    <n v="544536"/>
    <s v="NetAsset Depreciation Entry"/>
    <s v="Bluegrass Water"/>
    <m/>
    <n v="108000"/>
    <s v="Fixed Asset"/>
    <s v="FA34627 - Monthly Depreciation Entry"/>
    <m/>
    <n v="17.88"/>
    <n v="-17.88"/>
    <s v="KY-River Bluffs : KY-River Bluffs-WW"/>
    <x v="17"/>
    <s v="No"/>
    <s v="Wastewater"/>
    <m/>
    <m/>
    <m/>
    <s v="ZZ-IGNORE"/>
    <m/>
    <s v="PPE"/>
    <s v="Property, Plant &amp; Equipment, Net"/>
    <m/>
    <d v="2020-05-01T00:00:00"/>
    <s v="Accum Depreciation Plant in Service"/>
    <s v="Sewer"/>
    <n v="108000"/>
    <s v="River Bluffs"/>
  </r>
  <r>
    <n v="1517104"/>
    <d v="2025-07-31T00:00:00"/>
    <m/>
    <d v="2025-07-01T00:00:00"/>
    <s v="NetAsset Depreciation Entry"/>
    <n v="544537"/>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4"/>
    <d v="2025-07-31T00:00:00"/>
    <m/>
    <d v="2025-07-01T00:00:00"/>
    <s v="NetAsset Depreciation Entry"/>
    <n v="544537"/>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05"/>
    <d v="2025-07-31T00:00:00"/>
    <m/>
    <d v="2025-07-01T00:00:00"/>
    <s v="NetAsset Depreciation Entry"/>
    <n v="544538"/>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5"/>
    <d v="2025-07-31T00:00:00"/>
    <m/>
    <d v="2025-07-01T00:00:00"/>
    <s v="NetAsset Depreciation Entry"/>
    <n v="544538"/>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06"/>
    <d v="2025-07-31T00:00:00"/>
    <m/>
    <d v="2025-07-01T00:00:00"/>
    <s v="NetAsset Depreciation Entry"/>
    <n v="544539"/>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6"/>
    <d v="2025-07-31T00:00:00"/>
    <m/>
    <d v="2025-07-01T00:00:00"/>
    <s v="NetAsset Depreciation Entry"/>
    <n v="544539"/>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07"/>
    <d v="2025-07-31T00:00:00"/>
    <m/>
    <d v="2025-07-01T00:00:00"/>
    <s v="NetAsset Depreciation Entry"/>
    <n v="544542"/>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7"/>
    <d v="2025-07-31T00:00:00"/>
    <m/>
    <d v="2025-07-01T00:00:00"/>
    <s v="NetAsset Depreciation Entry"/>
    <n v="544542"/>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08"/>
    <d v="2025-07-31T00:00:00"/>
    <m/>
    <d v="2025-07-01T00:00:00"/>
    <s v="NetAsset Depreciation Entry"/>
    <n v="544541"/>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8"/>
    <d v="2025-07-31T00:00:00"/>
    <m/>
    <d v="2025-07-01T00:00:00"/>
    <s v="NetAsset Depreciation Entry"/>
    <n v="544541"/>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10"/>
    <d v="2025-07-31T00:00:00"/>
    <m/>
    <d v="2025-07-01T00:00:00"/>
    <s v="NetAsset Depreciation Entry"/>
    <n v="544543"/>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10"/>
    <d v="2025-07-31T00:00:00"/>
    <m/>
    <d v="2025-07-01T00:00:00"/>
    <s v="NetAsset Depreciation Entry"/>
    <n v="544543"/>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11"/>
    <d v="2025-07-31T00:00:00"/>
    <m/>
    <d v="2025-07-01T00:00:00"/>
    <s v="NetAsset Depreciation Entry"/>
    <n v="544544"/>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11"/>
    <d v="2025-07-31T00:00:00"/>
    <m/>
    <d v="2025-07-01T00:00:00"/>
    <s v="NetAsset Depreciation Entry"/>
    <n v="544544"/>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13"/>
    <d v="2025-07-31T00:00:00"/>
    <m/>
    <d v="2025-07-01T00:00:00"/>
    <s v="NetAsset Depreciation Entry"/>
    <n v="544547"/>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3"/>
    <d v="2025-07-31T00:00:00"/>
    <m/>
    <d v="2025-07-01T00:00:00"/>
    <s v="NetAsset Depreciation Entry"/>
    <n v="544547"/>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4"/>
    <d v="2025-07-31T00:00:00"/>
    <m/>
    <d v="2025-07-01T00:00:00"/>
    <s v="NetAsset Depreciation Entry"/>
    <n v="544546"/>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4"/>
    <d v="2025-07-31T00:00:00"/>
    <m/>
    <d v="2025-07-01T00:00:00"/>
    <s v="NetAsset Depreciation Entry"/>
    <n v="544546"/>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5"/>
    <d v="2025-07-31T00:00:00"/>
    <m/>
    <d v="2025-07-01T00:00:00"/>
    <s v="NetAsset Depreciation Entry"/>
    <n v="544548"/>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5"/>
    <d v="2025-07-31T00:00:00"/>
    <m/>
    <d v="2025-07-01T00:00:00"/>
    <s v="NetAsset Depreciation Entry"/>
    <n v="544548"/>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6"/>
    <d v="2025-07-31T00:00:00"/>
    <m/>
    <d v="2025-07-01T00:00:00"/>
    <s v="NetAsset Depreciation Entry"/>
    <n v="544549"/>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6"/>
    <d v="2025-07-31T00:00:00"/>
    <m/>
    <d v="2025-07-01T00:00:00"/>
    <s v="NetAsset Depreciation Entry"/>
    <n v="544549"/>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7"/>
    <d v="2025-07-31T00:00:00"/>
    <m/>
    <d v="2025-07-01T00:00:00"/>
    <s v="NetAsset Depreciation Entry"/>
    <n v="544550"/>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7"/>
    <d v="2025-07-31T00:00:00"/>
    <m/>
    <d v="2025-07-01T00:00:00"/>
    <s v="NetAsset Depreciation Entry"/>
    <n v="544550"/>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9"/>
    <d v="2025-07-31T00:00:00"/>
    <m/>
    <d v="2025-07-01T00:00:00"/>
    <s v="NetAsset Depreciation Entry"/>
    <n v="544553"/>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9"/>
    <d v="2025-07-31T00:00:00"/>
    <m/>
    <d v="2025-07-01T00:00:00"/>
    <s v="NetAsset Depreciation Entry"/>
    <n v="544553"/>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20"/>
    <d v="2025-07-31T00:00:00"/>
    <m/>
    <d v="2025-07-01T00:00:00"/>
    <s v="NetAsset Depreciation Entry"/>
    <n v="544552"/>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20"/>
    <d v="2025-07-31T00:00:00"/>
    <m/>
    <d v="2025-07-01T00:00:00"/>
    <s v="NetAsset Depreciation Entry"/>
    <n v="544552"/>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21"/>
    <d v="2025-07-31T00:00:00"/>
    <m/>
    <d v="2025-07-01T00:00:00"/>
    <s v="NetAsset Depreciation Entry"/>
    <n v="544554"/>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1"/>
    <d v="2025-07-31T00:00:00"/>
    <m/>
    <d v="2025-07-01T00:00:00"/>
    <s v="NetAsset Depreciation Entry"/>
    <n v="544554"/>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3"/>
    <d v="2025-07-31T00:00:00"/>
    <m/>
    <d v="2025-07-01T00:00:00"/>
    <s v="NetAsset Depreciation Entry"/>
    <n v="544557"/>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3"/>
    <d v="2025-07-31T00:00:00"/>
    <m/>
    <d v="2025-07-01T00:00:00"/>
    <s v="NetAsset Depreciation Entry"/>
    <n v="544557"/>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4"/>
    <d v="2025-07-31T00:00:00"/>
    <m/>
    <d v="2025-07-01T00:00:00"/>
    <s v="NetAsset Depreciation Entry"/>
    <n v="544555"/>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4"/>
    <d v="2025-07-31T00:00:00"/>
    <m/>
    <d v="2025-07-01T00:00:00"/>
    <s v="NetAsset Depreciation Entry"/>
    <n v="544555"/>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5"/>
    <d v="2025-07-31T00:00:00"/>
    <m/>
    <d v="2025-07-01T00:00:00"/>
    <s v="NetAsset Depreciation Entry"/>
    <n v="544558"/>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5"/>
    <d v="2025-07-31T00:00:00"/>
    <m/>
    <d v="2025-07-01T00:00:00"/>
    <s v="NetAsset Depreciation Entry"/>
    <n v="544558"/>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6"/>
    <d v="2025-07-31T00:00:00"/>
    <m/>
    <d v="2025-07-01T00:00:00"/>
    <s v="NetAsset Depreciation Entry"/>
    <n v="544559"/>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6"/>
    <d v="2025-07-31T00:00:00"/>
    <m/>
    <d v="2025-07-01T00:00:00"/>
    <s v="NetAsset Depreciation Entry"/>
    <n v="544559"/>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7"/>
    <d v="2025-07-31T00:00:00"/>
    <m/>
    <d v="2025-07-01T00:00:00"/>
    <s v="NetAsset Depreciation Entry"/>
    <n v="544562"/>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7"/>
    <d v="2025-07-31T00:00:00"/>
    <m/>
    <d v="2025-07-01T00:00:00"/>
    <s v="NetAsset Depreciation Entry"/>
    <n v="544562"/>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9"/>
    <d v="2025-07-31T00:00:00"/>
    <m/>
    <d v="2025-07-01T00:00:00"/>
    <s v="NetAsset Depreciation Entry"/>
    <n v="544561"/>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9"/>
    <d v="2025-07-31T00:00:00"/>
    <m/>
    <d v="2025-07-01T00:00:00"/>
    <s v="NetAsset Depreciation Entry"/>
    <n v="544561"/>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30"/>
    <d v="2025-07-31T00:00:00"/>
    <m/>
    <d v="2025-07-01T00:00:00"/>
    <s v="NetAsset Depreciation Entry"/>
    <n v="544563"/>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0"/>
    <d v="2025-07-31T00:00:00"/>
    <m/>
    <d v="2025-07-01T00:00:00"/>
    <s v="NetAsset Depreciation Entry"/>
    <n v="544563"/>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1"/>
    <d v="2025-07-31T00:00:00"/>
    <m/>
    <d v="2025-07-01T00:00:00"/>
    <s v="NetAsset Depreciation Entry"/>
    <n v="544564"/>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1"/>
    <d v="2025-07-31T00:00:00"/>
    <m/>
    <d v="2025-07-01T00:00:00"/>
    <s v="NetAsset Depreciation Entry"/>
    <n v="544564"/>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2"/>
    <d v="2025-07-31T00:00:00"/>
    <m/>
    <d v="2025-07-01T00:00:00"/>
    <s v="NetAsset Depreciation Entry"/>
    <n v="544565"/>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2"/>
    <d v="2025-07-31T00:00:00"/>
    <m/>
    <d v="2025-07-01T00:00:00"/>
    <s v="NetAsset Depreciation Entry"/>
    <n v="544565"/>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4"/>
    <d v="2025-07-31T00:00:00"/>
    <m/>
    <d v="2025-07-01T00:00:00"/>
    <s v="NetAsset Depreciation Entry"/>
    <n v="544568"/>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4"/>
    <d v="2025-07-31T00:00:00"/>
    <m/>
    <d v="2025-07-01T00:00:00"/>
    <s v="NetAsset Depreciation Entry"/>
    <n v="544568"/>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5"/>
    <d v="2025-07-31T00:00:00"/>
    <m/>
    <d v="2025-07-01T00:00:00"/>
    <s v="NetAsset Depreciation Entry"/>
    <n v="544567"/>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5"/>
    <d v="2025-07-31T00:00:00"/>
    <m/>
    <d v="2025-07-01T00:00:00"/>
    <s v="NetAsset Depreciation Entry"/>
    <n v="544567"/>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6"/>
    <d v="2025-07-31T00:00:00"/>
    <m/>
    <d v="2025-07-01T00:00:00"/>
    <s v="NetAsset Depreciation Entry"/>
    <n v="544569"/>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6"/>
    <d v="2025-07-31T00:00:00"/>
    <m/>
    <d v="2025-07-01T00:00:00"/>
    <s v="NetAsset Depreciation Entry"/>
    <n v="544569"/>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8"/>
    <d v="2025-07-31T00:00:00"/>
    <m/>
    <d v="2025-07-01T00:00:00"/>
    <s v="NetAsset Depreciation Entry"/>
    <n v="544572"/>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8"/>
    <d v="2025-07-31T00:00:00"/>
    <m/>
    <d v="2025-07-01T00:00:00"/>
    <s v="NetAsset Depreciation Entry"/>
    <n v="544572"/>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9"/>
    <d v="2025-07-31T00:00:00"/>
    <m/>
    <d v="2025-07-01T00:00:00"/>
    <s v="NetAsset Depreciation Entry"/>
    <n v="544573"/>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39"/>
    <d v="2025-07-31T00:00:00"/>
    <m/>
    <d v="2025-07-01T00:00:00"/>
    <s v="NetAsset Depreciation Entry"/>
    <n v="544573"/>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0"/>
    <d v="2025-07-31T00:00:00"/>
    <m/>
    <d v="2025-07-01T00:00:00"/>
    <s v="NetAsset Depreciation Entry"/>
    <n v="544570"/>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0"/>
    <d v="2025-07-31T00:00:00"/>
    <m/>
    <d v="2025-07-01T00:00:00"/>
    <s v="NetAsset Depreciation Entry"/>
    <n v="544570"/>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1"/>
    <d v="2025-07-31T00:00:00"/>
    <m/>
    <d v="2025-07-01T00:00:00"/>
    <s v="NetAsset Depreciation Entry"/>
    <n v="544574"/>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1"/>
    <d v="2025-07-31T00:00:00"/>
    <m/>
    <d v="2025-07-01T00:00:00"/>
    <s v="NetAsset Depreciation Entry"/>
    <n v="544574"/>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2"/>
    <d v="2025-07-31T00:00:00"/>
    <m/>
    <d v="2025-07-01T00:00:00"/>
    <s v="NetAsset Depreciation Entry"/>
    <n v="544577"/>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2"/>
    <d v="2025-07-31T00:00:00"/>
    <m/>
    <d v="2025-07-01T00:00:00"/>
    <s v="NetAsset Depreciation Entry"/>
    <n v="544577"/>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4"/>
    <d v="2025-07-31T00:00:00"/>
    <m/>
    <d v="2025-07-01T00:00:00"/>
    <s v="NetAsset Depreciation Entry"/>
    <n v="544575"/>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4"/>
    <d v="2025-07-31T00:00:00"/>
    <m/>
    <d v="2025-07-01T00:00:00"/>
    <s v="NetAsset Depreciation Entry"/>
    <n v="544575"/>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5"/>
    <d v="2025-07-31T00:00:00"/>
    <m/>
    <d v="2025-07-01T00:00:00"/>
    <s v="NetAsset Depreciation Entry"/>
    <n v="544578"/>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5"/>
    <d v="2025-07-31T00:00:00"/>
    <m/>
    <d v="2025-07-01T00:00:00"/>
    <s v="NetAsset Depreciation Entry"/>
    <n v="544578"/>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6"/>
    <d v="2025-07-31T00:00:00"/>
    <m/>
    <d v="2025-07-01T00:00:00"/>
    <s v="NetAsset Depreciation Entry"/>
    <n v="544579"/>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6"/>
    <d v="2025-07-31T00:00:00"/>
    <m/>
    <d v="2025-07-01T00:00:00"/>
    <s v="NetAsset Depreciation Entry"/>
    <n v="544579"/>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7"/>
    <d v="2025-07-31T00:00:00"/>
    <m/>
    <d v="2025-07-01T00:00:00"/>
    <s v="NetAsset Depreciation Entry"/>
    <n v="544580"/>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47"/>
    <d v="2025-07-31T00:00:00"/>
    <m/>
    <d v="2025-07-01T00:00:00"/>
    <s v="NetAsset Depreciation Entry"/>
    <n v="544580"/>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48"/>
    <d v="2025-07-31T00:00:00"/>
    <m/>
    <d v="2025-07-01T00:00:00"/>
    <s v="NetAsset Depreciation Entry"/>
    <n v="544583"/>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48"/>
    <d v="2025-07-31T00:00:00"/>
    <m/>
    <d v="2025-07-01T00:00:00"/>
    <s v="NetAsset Depreciation Entry"/>
    <n v="544583"/>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0"/>
    <d v="2025-07-31T00:00:00"/>
    <m/>
    <d v="2025-07-01T00:00:00"/>
    <s v="NetAsset Depreciation Entry"/>
    <n v="544582"/>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0"/>
    <d v="2025-07-31T00:00:00"/>
    <m/>
    <d v="2025-07-01T00:00:00"/>
    <s v="NetAsset Depreciation Entry"/>
    <n v="544582"/>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1"/>
    <d v="2025-07-31T00:00:00"/>
    <m/>
    <d v="2025-07-01T00:00:00"/>
    <s v="NetAsset Depreciation Entry"/>
    <n v="544584"/>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1"/>
    <d v="2025-07-31T00:00:00"/>
    <m/>
    <d v="2025-07-01T00:00:00"/>
    <s v="NetAsset Depreciation Entry"/>
    <n v="544584"/>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3"/>
    <d v="2025-07-31T00:00:00"/>
    <m/>
    <d v="2025-07-01T00:00:00"/>
    <s v="NetAsset Depreciation Entry"/>
    <n v="544588"/>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3"/>
    <d v="2025-07-31T00:00:00"/>
    <m/>
    <d v="2025-07-01T00:00:00"/>
    <s v="NetAsset Depreciation Entry"/>
    <n v="544588"/>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4"/>
    <d v="2025-07-31T00:00:00"/>
    <m/>
    <d v="2025-07-01T00:00:00"/>
    <s v="NetAsset Depreciation Entry"/>
    <n v="544586"/>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4"/>
    <d v="2025-07-31T00:00:00"/>
    <m/>
    <d v="2025-07-01T00:00:00"/>
    <s v="NetAsset Depreciation Entry"/>
    <n v="544586"/>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5"/>
    <d v="2025-07-31T00:00:00"/>
    <m/>
    <d v="2025-07-01T00:00:00"/>
    <s v="NetAsset Depreciation Entry"/>
    <n v="544587"/>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5"/>
    <d v="2025-07-31T00:00:00"/>
    <m/>
    <d v="2025-07-01T00:00:00"/>
    <s v="NetAsset Depreciation Entry"/>
    <n v="544587"/>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6"/>
    <d v="2025-07-31T00:00:00"/>
    <m/>
    <d v="2025-07-01T00:00:00"/>
    <s v="NetAsset Depreciation Entry"/>
    <n v="544589"/>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56"/>
    <d v="2025-07-31T00:00:00"/>
    <m/>
    <d v="2025-07-01T00:00:00"/>
    <s v="NetAsset Depreciation Entry"/>
    <n v="544589"/>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57"/>
    <d v="2025-07-31T00:00:00"/>
    <m/>
    <d v="2025-07-01T00:00:00"/>
    <s v="NetAsset Depreciation Entry"/>
    <n v="544591"/>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57"/>
    <d v="2025-07-31T00:00:00"/>
    <m/>
    <d v="2025-07-01T00:00:00"/>
    <s v="NetAsset Depreciation Entry"/>
    <n v="544591"/>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59"/>
    <d v="2025-07-31T00:00:00"/>
    <m/>
    <d v="2025-07-01T00:00:00"/>
    <s v="NetAsset Depreciation Entry"/>
    <n v="544592"/>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59"/>
    <d v="2025-07-31T00:00:00"/>
    <m/>
    <d v="2025-07-01T00:00:00"/>
    <s v="NetAsset Depreciation Entry"/>
    <n v="544592"/>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0"/>
    <d v="2025-07-31T00:00:00"/>
    <m/>
    <d v="2025-07-01T00:00:00"/>
    <s v="NetAsset Depreciation Entry"/>
    <n v="544593"/>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60"/>
    <d v="2025-07-31T00:00:00"/>
    <m/>
    <d v="2025-07-01T00:00:00"/>
    <s v="NetAsset Depreciation Entry"/>
    <n v="544593"/>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1"/>
    <d v="2025-07-31T00:00:00"/>
    <m/>
    <d v="2025-07-01T00:00:00"/>
    <s v="NetAsset Depreciation Entry"/>
    <n v="544594"/>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61"/>
    <d v="2025-07-31T00:00:00"/>
    <m/>
    <d v="2025-07-01T00:00:00"/>
    <s v="NetAsset Depreciation Entry"/>
    <n v="544594"/>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3"/>
    <d v="2025-07-31T00:00:00"/>
    <m/>
    <d v="2025-07-01T00:00:00"/>
    <s v="NetAsset Depreciation Entry"/>
    <n v="544596"/>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63"/>
    <d v="2025-07-31T00:00:00"/>
    <m/>
    <d v="2025-07-01T00:00:00"/>
    <s v="NetAsset Depreciation Entry"/>
    <n v="544596"/>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4"/>
    <d v="2025-07-31T00:00:00"/>
    <m/>
    <d v="2025-07-01T00:00:00"/>
    <s v="NetAsset Depreciation Entry"/>
    <n v="544598"/>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64"/>
    <d v="2025-07-31T00:00:00"/>
    <m/>
    <d v="2025-07-01T00:00:00"/>
    <s v="NetAsset Depreciation Entry"/>
    <n v="544598"/>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65"/>
    <d v="2025-07-31T00:00:00"/>
    <m/>
    <d v="2025-07-01T00:00:00"/>
    <s v="NetAsset Depreciation Entry"/>
    <n v="544597"/>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65"/>
    <d v="2025-07-31T00:00:00"/>
    <m/>
    <d v="2025-07-01T00:00:00"/>
    <s v="NetAsset Depreciation Entry"/>
    <n v="544597"/>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6"/>
    <d v="2025-07-31T00:00:00"/>
    <m/>
    <d v="2025-07-01T00:00:00"/>
    <s v="NetAsset Depreciation Entry"/>
    <n v="544599"/>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66"/>
    <d v="2025-07-31T00:00:00"/>
    <m/>
    <d v="2025-07-01T00:00:00"/>
    <s v="NetAsset Depreciation Entry"/>
    <n v="544599"/>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67"/>
    <d v="2025-07-31T00:00:00"/>
    <m/>
    <d v="2025-07-01T00:00:00"/>
    <s v="NetAsset Depreciation Entry"/>
    <n v="544600"/>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67"/>
    <d v="2025-07-31T00:00:00"/>
    <m/>
    <d v="2025-07-01T00:00:00"/>
    <s v="NetAsset Depreciation Entry"/>
    <n v="544600"/>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69"/>
    <d v="2025-07-31T00:00:00"/>
    <m/>
    <d v="2025-07-01T00:00:00"/>
    <s v="NetAsset Depreciation Entry"/>
    <n v="544602"/>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69"/>
    <d v="2025-07-31T00:00:00"/>
    <m/>
    <d v="2025-07-01T00:00:00"/>
    <s v="NetAsset Depreciation Entry"/>
    <n v="544602"/>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70"/>
    <d v="2025-07-31T00:00:00"/>
    <m/>
    <d v="2025-07-01T00:00:00"/>
    <s v="NetAsset Depreciation Entry"/>
    <n v="544603"/>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70"/>
    <d v="2025-07-31T00:00:00"/>
    <m/>
    <d v="2025-07-01T00:00:00"/>
    <s v="NetAsset Depreciation Entry"/>
    <n v="544603"/>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71"/>
    <d v="2025-07-31T00:00:00"/>
    <m/>
    <d v="2025-07-01T00:00:00"/>
    <s v="NetAsset Depreciation Entry"/>
    <n v="544604"/>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71"/>
    <d v="2025-07-31T00:00:00"/>
    <m/>
    <d v="2025-07-01T00:00:00"/>
    <s v="NetAsset Depreciation Entry"/>
    <n v="544604"/>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72"/>
    <d v="2025-07-31T00:00:00"/>
    <m/>
    <d v="2025-07-01T00:00:00"/>
    <s v="NetAsset Depreciation Entry"/>
    <n v="544607"/>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72"/>
    <d v="2025-07-31T00:00:00"/>
    <m/>
    <d v="2025-07-01T00:00:00"/>
    <s v="NetAsset Depreciation Entry"/>
    <n v="544607"/>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74"/>
    <d v="2025-07-31T00:00:00"/>
    <m/>
    <d v="2025-07-01T00:00:00"/>
    <s v="NetAsset Depreciation Entry"/>
    <n v="544605"/>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4"/>
    <d v="2025-07-31T00:00:00"/>
    <m/>
    <d v="2025-07-01T00:00:00"/>
    <s v="NetAsset Depreciation Entry"/>
    <n v="544605"/>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75"/>
    <d v="2025-07-31T00:00:00"/>
    <m/>
    <d v="2025-07-01T00:00:00"/>
    <s v="NetAsset Depreciation Entry"/>
    <n v="544608"/>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5"/>
    <d v="2025-07-31T00:00:00"/>
    <m/>
    <d v="2025-07-01T00:00:00"/>
    <s v="NetAsset Depreciation Entry"/>
    <n v="544608"/>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76"/>
    <d v="2025-07-31T00:00:00"/>
    <m/>
    <d v="2025-07-01T00:00:00"/>
    <s v="NetAsset Depreciation Entry"/>
    <n v="544609"/>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6"/>
    <d v="2025-07-31T00:00:00"/>
    <m/>
    <d v="2025-07-01T00:00:00"/>
    <s v="NetAsset Depreciation Entry"/>
    <n v="544609"/>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78"/>
    <d v="2025-07-31T00:00:00"/>
    <m/>
    <d v="2025-07-01T00:00:00"/>
    <s v="NetAsset Depreciation Entry"/>
    <n v="544612"/>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8"/>
    <d v="2025-07-31T00:00:00"/>
    <m/>
    <d v="2025-07-01T00:00:00"/>
    <s v="NetAsset Depreciation Entry"/>
    <n v="544612"/>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79"/>
    <d v="2025-07-31T00:00:00"/>
    <m/>
    <d v="2025-07-01T00:00:00"/>
    <s v="NetAsset Depreciation Entry"/>
    <n v="544610"/>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9"/>
    <d v="2025-07-31T00:00:00"/>
    <m/>
    <d v="2025-07-01T00:00:00"/>
    <s v="NetAsset Depreciation Entry"/>
    <n v="544610"/>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80"/>
    <d v="2025-07-31T00:00:00"/>
    <m/>
    <d v="2025-07-01T00:00:00"/>
    <s v="NetAsset Depreciation Entry"/>
    <n v="544613"/>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80"/>
    <d v="2025-07-31T00:00:00"/>
    <m/>
    <d v="2025-07-01T00:00:00"/>
    <s v="NetAsset Depreciation Entry"/>
    <n v="544613"/>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81"/>
    <d v="2025-07-31T00:00:00"/>
    <m/>
    <d v="2025-07-01T00:00:00"/>
    <s v="NetAsset Depreciation Entry"/>
    <n v="544614"/>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81"/>
    <d v="2025-07-31T00:00:00"/>
    <m/>
    <d v="2025-07-01T00:00:00"/>
    <s v="NetAsset Depreciation Entry"/>
    <n v="544614"/>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82"/>
    <d v="2025-07-31T00:00:00"/>
    <m/>
    <d v="2025-07-01T00:00:00"/>
    <s v="NetAsset Depreciation Entry"/>
    <n v="544615"/>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2"/>
    <d v="2025-07-31T00:00:00"/>
    <m/>
    <d v="2025-07-01T00:00:00"/>
    <s v="NetAsset Depreciation Entry"/>
    <n v="544615"/>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3"/>
    <d v="2025-07-31T00:00:00"/>
    <m/>
    <d v="2025-07-01T00:00:00"/>
    <s v="NetAsset Depreciation Entry"/>
    <n v="544616"/>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3"/>
    <d v="2025-07-31T00:00:00"/>
    <m/>
    <d v="2025-07-01T00:00:00"/>
    <s v="NetAsset Depreciation Entry"/>
    <n v="544616"/>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5"/>
    <d v="2025-07-31T00:00:00"/>
    <m/>
    <d v="2025-07-01T00:00:00"/>
    <s v="NetAsset Depreciation Entry"/>
    <n v="544618"/>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5"/>
    <d v="2025-07-31T00:00:00"/>
    <m/>
    <d v="2025-07-01T00:00:00"/>
    <s v="NetAsset Depreciation Entry"/>
    <n v="544618"/>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6"/>
    <d v="2025-07-31T00:00:00"/>
    <m/>
    <d v="2025-07-01T00:00:00"/>
    <s v="NetAsset Depreciation Entry"/>
    <n v="544619"/>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6"/>
    <d v="2025-07-31T00:00:00"/>
    <m/>
    <d v="2025-07-01T00:00:00"/>
    <s v="NetAsset Depreciation Entry"/>
    <n v="544619"/>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7"/>
    <d v="2025-07-31T00:00:00"/>
    <m/>
    <d v="2025-07-01T00:00:00"/>
    <s v="NetAsset Depreciation Entry"/>
    <n v="544622"/>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7"/>
    <d v="2025-07-31T00:00:00"/>
    <m/>
    <d v="2025-07-01T00:00:00"/>
    <s v="NetAsset Depreciation Entry"/>
    <n v="544622"/>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8"/>
    <d v="2025-07-31T00:00:00"/>
    <m/>
    <d v="2025-07-01T00:00:00"/>
    <s v="NetAsset Depreciation Entry"/>
    <n v="544623"/>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8"/>
    <d v="2025-07-31T00:00:00"/>
    <m/>
    <d v="2025-07-01T00:00:00"/>
    <s v="NetAsset Depreciation Entry"/>
    <n v="544623"/>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90"/>
    <d v="2025-07-31T00:00:00"/>
    <m/>
    <d v="2025-07-01T00:00:00"/>
    <s v="NetAsset Depreciation Entry"/>
    <n v="544620"/>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90"/>
    <d v="2025-07-31T00:00:00"/>
    <m/>
    <d v="2025-07-01T00:00:00"/>
    <s v="NetAsset Depreciation Entry"/>
    <n v="544620"/>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91"/>
    <d v="2025-07-31T00:00:00"/>
    <m/>
    <d v="2025-07-01T00:00:00"/>
    <s v="NetAsset Depreciation Entry"/>
    <n v="544624"/>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1"/>
    <d v="2025-07-31T00:00:00"/>
    <m/>
    <d v="2025-07-01T00:00:00"/>
    <s v="NetAsset Depreciation Entry"/>
    <n v="544624"/>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3"/>
    <d v="2025-07-31T00:00:00"/>
    <m/>
    <d v="2025-07-01T00:00:00"/>
    <s v="NetAsset Depreciation Entry"/>
    <n v="544626"/>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3"/>
    <d v="2025-07-31T00:00:00"/>
    <m/>
    <d v="2025-07-01T00:00:00"/>
    <s v="NetAsset Depreciation Entry"/>
    <n v="544626"/>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4"/>
    <d v="2025-07-31T00:00:00"/>
    <m/>
    <d v="2025-07-01T00:00:00"/>
    <s v="NetAsset Depreciation Entry"/>
    <n v="544627"/>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4"/>
    <d v="2025-07-31T00:00:00"/>
    <m/>
    <d v="2025-07-01T00:00:00"/>
    <s v="NetAsset Depreciation Entry"/>
    <n v="544627"/>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5"/>
    <d v="2025-07-31T00:00:00"/>
    <m/>
    <d v="2025-07-01T00:00:00"/>
    <s v="NetAsset Depreciation Entry"/>
    <n v="544628"/>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5"/>
    <d v="2025-07-31T00:00:00"/>
    <m/>
    <d v="2025-07-01T00:00:00"/>
    <s v="NetAsset Depreciation Entry"/>
    <n v="544628"/>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6"/>
    <d v="2025-07-31T00:00:00"/>
    <m/>
    <d v="2025-07-01T00:00:00"/>
    <s v="NetAsset Depreciation Entry"/>
    <n v="544629"/>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6"/>
    <d v="2025-07-31T00:00:00"/>
    <m/>
    <d v="2025-07-01T00:00:00"/>
    <s v="NetAsset Depreciation Entry"/>
    <n v="544629"/>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7"/>
    <d v="2025-07-31T00:00:00"/>
    <m/>
    <d v="2025-07-01T00:00:00"/>
    <s v="NetAsset Depreciation Entry"/>
    <n v="544630"/>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7"/>
    <d v="2025-07-31T00:00:00"/>
    <m/>
    <d v="2025-07-01T00:00:00"/>
    <s v="NetAsset Depreciation Entry"/>
    <n v="544630"/>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9"/>
    <d v="2025-07-31T00:00:00"/>
    <m/>
    <d v="2025-07-01T00:00:00"/>
    <s v="NetAsset Depreciation Entry"/>
    <n v="544632"/>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9"/>
    <d v="2025-07-31T00:00:00"/>
    <m/>
    <d v="2025-07-01T00:00:00"/>
    <s v="NetAsset Depreciation Entry"/>
    <n v="544632"/>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0"/>
    <d v="2025-07-31T00:00:00"/>
    <m/>
    <d v="2025-07-01T00:00:00"/>
    <s v="NetAsset Depreciation Entry"/>
    <n v="544633"/>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0"/>
    <d v="2025-07-31T00:00:00"/>
    <m/>
    <d v="2025-07-01T00:00:00"/>
    <s v="NetAsset Depreciation Entry"/>
    <n v="544633"/>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1"/>
    <d v="2025-07-31T00:00:00"/>
    <m/>
    <d v="2025-07-01T00:00:00"/>
    <s v="NetAsset Depreciation Entry"/>
    <n v="544634"/>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1"/>
    <d v="2025-07-31T00:00:00"/>
    <m/>
    <d v="2025-07-01T00:00:00"/>
    <s v="NetAsset Depreciation Entry"/>
    <n v="544634"/>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2"/>
    <d v="2025-07-31T00:00:00"/>
    <m/>
    <d v="2025-07-01T00:00:00"/>
    <s v="NetAsset Depreciation Entry"/>
    <n v="544635"/>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2"/>
    <d v="2025-07-31T00:00:00"/>
    <m/>
    <d v="2025-07-01T00:00:00"/>
    <s v="NetAsset Depreciation Entry"/>
    <n v="544635"/>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3"/>
    <d v="2025-07-31T00:00:00"/>
    <m/>
    <d v="2025-07-01T00:00:00"/>
    <s v="NetAsset Depreciation Entry"/>
    <n v="544636"/>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3"/>
    <d v="2025-07-31T00:00:00"/>
    <m/>
    <d v="2025-07-01T00:00:00"/>
    <s v="NetAsset Depreciation Entry"/>
    <n v="544636"/>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5"/>
    <d v="2025-07-31T00:00:00"/>
    <m/>
    <d v="2025-07-01T00:00:00"/>
    <s v="NetAsset Depreciation Entry"/>
    <n v="544638"/>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5"/>
    <d v="2025-07-31T00:00:00"/>
    <m/>
    <d v="2025-07-01T00:00:00"/>
    <s v="NetAsset Depreciation Entry"/>
    <n v="544638"/>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6"/>
    <d v="2025-07-31T00:00:00"/>
    <m/>
    <d v="2025-07-01T00:00:00"/>
    <s v="NetAsset Depreciation Entry"/>
    <n v="544639"/>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6"/>
    <d v="2025-07-31T00:00:00"/>
    <m/>
    <d v="2025-07-01T00:00:00"/>
    <s v="NetAsset Depreciation Entry"/>
    <n v="544639"/>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7"/>
    <d v="2025-07-31T00:00:00"/>
    <m/>
    <d v="2025-07-01T00:00:00"/>
    <s v="NetAsset Depreciation Entry"/>
    <n v="544640"/>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7"/>
    <d v="2025-07-31T00:00:00"/>
    <m/>
    <d v="2025-07-01T00:00:00"/>
    <s v="NetAsset Depreciation Entry"/>
    <n v="544640"/>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8"/>
    <d v="2025-07-31T00:00:00"/>
    <m/>
    <d v="2025-07-01T00:00:00"/>
    <s v="NetAsset Depreciation Entry"/>
    <n v="544641"/>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8"/>
    <d v="2025-07-31T00:00:00"/>
    <m/>
    <d v="2025-07-01T00:00:00"/>
    <s v="NetAsset Depreciation Entry"/>
    <n v="544641"/>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0"/>
    <d v="2025-07-31T00:00:00"/>
    <m/>
    <d v="2025-07-01T00:00:00"/>
    <s v="NetAsset Depreciation Entry"/>
    <n v="544642"/>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0"/>
    <d v="2025-07-31T00:00:00"/>
    <m/>
    <d v="2025-07-01T00:00:00"/>
    <s v="NetAsset Depreciation Entry"/>
    <n v="544642"/>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1"/>
    <d v="2025-07-31T00:00:00"/>
    <m/>
    <d v="2025-07-01T00:00:00"/>
    <s v="NetAsset Depreciation Entry"/>
    <n v="544644"/>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1"/>
    <d v="2025-07-31T00:00:00"/>
    <m/>
    <d v="2025-07-01T00:00:00"/>
    <s v="NetAsset Depreciation Entry"/>
    <n v="544644"/>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2"/>
    <d v="2025-07-31T00:00:00"/>
    <m/>
    <d v="2025-07-01T00:00:00"/>
    <s v="NetAsset Depreciation Entry"/>
    <n v="544645"/>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2"/>
    <d v="2025-07-31T00:00:00"/>
    <m/>
    <d v="2025-07-01T00:00:00"/>
    <s v="NetAsset Depreciation Entry"/>
    <n v="544645"/>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4"/>
    <d v="2025-07-31T00:00:00"/>
    <m/>
    <d v="2025-07-01T00:00:00"/>
    <s v="NetAsset Depreciation Entry"/>
    <n v="544647"/>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4"/>
    <d v="2025-07-31T00:00:00"/>
    <m/>
    <d v="2025-07-01T00:00:00"/>
    <s v="NetAsset Depreciation Entry"/>
    <n v="544647"/>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5"/>
    <d v="2025-07-31T00:00:00"/>
    <m/>
    <d v="2025-07-01T00:00:00"/>
    <s v="NetAsset Depreciation Entry"/>
    <n v="544648"/>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5"/>
    <d v="2025-07-31T00:00:00"/>
    <m/>
    <d v="2025-07-01T00:00:00"/>
    <s v="NetAsset Depreciation Entry"/>
    <n v="544648"/>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6"/>
    <d v="2025-07-31T00:00:00"/>
    <m/>
    <d v="2025-07-01T00:00:00"/>
    <s v="NetAsset Depreciation Entry"/>
    <n v="544649"/>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6"/>
    <d v="2025-07-31T00:00:00"/>
    <m/>
    <d v="2025-07-01T00:00:00"/>
    <s v="NetAsset Depreciation Entry"/>
    <n v="544649"/>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7"/>
    <d v="2025-07-31T00:00:00"/>
    <m/>
    <d v="2025-07-01T00:00:00"/>
    <s v="NetAsset Depreciation Entry"/>
    <n v="544650"/>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7"/>
    <d v="2025-07-31T00:00:00"/>
    <m/>
    <d v="2025-07-01T00:00:00"/>
    <s v="NetAsset Depreciation Entry"/>
    <n v="544650"/>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9"/>
    <d v="2025-07-31T00:00:00"/>
    <m/>
    <d v="2025-07-01T00:00:00"/>
    <s v="NetAsset Depreciation Entry"/>
    <n v="544652"/>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9"/>
    <d v="2025-07-31T00:00:00"/>
    <m/>
    <d v="2025-07-01T00:00:00"/>
    <s v="NetAsset Depreciation Entry"/>
    <n v="544652"/>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0"/>
    <d v="2025-07-31T00:00:00"/>
    <m/>
    <d v="2025-07-01T00:00:00"/>
    <s v="NetAsset Depreciation Entry"/>
    <n v="544653"/>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0"/>
    <d v="2025-07-31T00:00:00"/>
    <m/>
    <d v="2025-07-01T00:00:00"/>
    <s v="NetAsset Depreciation Entry"/>
    <n v="544653"/>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1"/>
    <d v="2025-07-31T00:00:00"/>
    <m/>
    <d v="2025-07-01T00:00:00"/>
    <s v="NetAsset Depreciation Entry"/>
    <n v="544654"/>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1"/>
    <d v="2025-07-31T00:00:00"/>
    <m/>
    <d v="2025-07-01T00:00:00"/>
    <s v="NetAsset Depreciation Entry"/>
    <n v="544654"/>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2"/>
    <d v="2025-07-31T00:00:00"/>
    <m/>
    <d v="2025-07-01T00:00:00"/>
    <s v="NetAsset Depreciation Entry"/>
    <n v="544655"/>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2"/>
    <d v="2025-07-31T00:00:00"/>
    <m/>
    <d v="2025-07-01T00:00:00"/>
    <s v="NetAsset Depreciation Entry"/>
    <n v="544655"/>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4"/>
    <d v="2025-07-31T00:00:00"/>
    <m/>
    <d v="2025-07-01T00:00:00"/>
    <s v="NetAsset Depreciation Entry"/>
    <n v="544657"/>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4"/>
    <d v="2025-07-31T00:00:00"/>
    <m/>
    <d v="2025-07-01T00:00:00"/>
    <s v="NetAsset Depreciation Entry"/>
    <n v="544657"/>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5"/>
    <d v="2025-07-31T00:00:00"/>
    <m/>
    <d v="2025-07-01T00:00:00"/>
    <s v="NetAsset Depreciation Entry"/>
    <n v="544658"/>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5"/>
    <d v="2025-07-31T00:00:00"/>
    <m/>
    <d v="2025-07-01T00:00:00"/>
    <s v="NetAsset Depreciation Entry"/>
    <n v="544658"/>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6"/>
    <d v="2025-07-31T00:00:00"/>
    <m/>
    <d v="2025-07-01T00:00:00"/>
    <s v="NetAsset Depreciation Entry"/>
    <n v="544659"/>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26"/>
    <d v="2025-07-31T00:00:00"/>
    <m/>
    <d v="2025-07-01T00:00:00"/>
    <s v="NetAsset Depreciation Entry"/>
    <n v="544659"/>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27"/>
    <d v="2025-07-31T00:00:00"/>
    <m/>
    <d v="2025-07-01T00:00:00"/>
    <s v="NetAsset Depreciation Entry"/>
    <n v="544660"/>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27"/>
    <d v="2025-07-31T00:00:00"/>
    <m/>
    <d v="2025-07-01T00:00:00"/>
    <s v="NetAsset Depreciation Entry"/>
    <n v="544660"/>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29"/>
    <d v="2025-07-31T00:00:00"/>
    <m/>
    <d v="2025-07-01T00:00:00"/>
    <s v="NetAsset Depreciation Entry"/>
    <n v="544662"/>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29"/>
    <d v="2025-07-31T00:00:00"/>
    <m/>
    <d v="2025-07-01T00:00:00"/>
    <s v="NetAsset Depreciation Entry"/>
    <n v="544662"/>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0"/>
    <d v="2025-07-31T00:00:00"/>
    <m/>
    <d v="2025-07-01T00:00:00"/>
    <s v="NetAsset Depreciation Entry"/>
    <n v="544663"/>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0"/>
    <d v="2025-07-31T00:00:00"/>
    <m/>
    <d v="2025-07-01T00:00:00"/>
    <s v="NetAsset Depreciation Entry"/>
    <n v="544663"/>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1"/>
    <d v="2025-07-31T00:00:00"/>
    <m/>
    <d v="2025-07-01T00:00:00"/>
    <s v="NetAsset Depreciation Entry"/>
    <n v="544665"/>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1"/>
    <d v="2025-07-31T00:00:00"/>
    <m/>
    <d v="2025-07-01T00:00:00"/>
    <s v="NetAsset Depreciation Entry"/>
    <n v="544665"/>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2"/>
    <d v="2025-07-31T00:00:00"/>
    <m/>
    <d v="2025-07-01T00:00:00"/>
    <s v="NetAsset Depreciation Entry"/>
    <n v="544664"/>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2"/>
    <d v="2025-07-31T00:00:00"/>
    <m/>
    <d v="2025-07-01T00:00:00"/>
    <s v="NetAsset Depreciation Entry"/>
    <n v="544664"/>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4"/>
    <d v="2025-07-31T00:00:00"/>
    <m/>
    <d v="2025-07-01T00:00:00"/>
    <s v="NetAsset Depreciation Entry"/>
    <n v="544667"/>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4"/>
    <d v="2025-07-31T00:00:00"/>
    <m/>
    <d v="2025-07-01T00:00:00"/>
    <s v="NetAsset Depreciation Entry"/>
    <n v="544667"/>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5"/>
    <d v="2025-07-31T00:00:00"/>
    <m/>
    <d v="2025-07-01T00:00:00"/>
    <s v="NetAsset Depreciation Entry"/>
    <n v="544668"/>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5"/>
    <d v="2025-07-31T00:00:00"/>
    <m/>
    <d v="2025-07-01T00:00:00"/>
    <s v="NetAsset Depreciation Entry"/>
    <n v="544668"/>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6"/>
    <d v="2025-07-31T00:00:00"/>
    <m/>
    <d v="2025-07-01T00:00:00"/>
    <s v="NetAsset Depreciation Entry"/>
    <n v="544669"/>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6"/>
    <d v="2025-07-31T00:00:00"/>
    <m/>
    <d v="2025-07-01T00:00:00"/>
    <s v="NetAsset Depreciation Entry"/>
    <n v="544669"/>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7"/>
    <d v="2025-07-31T00:00:00"/>
    <m/>
    <d v="2025-07-01T00:00:00"/>
    <s v="NetAsset Depreciation Entry"/>
    <n v="544670"/>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7"/>
    <d v="2025-07-31T00:00:00"/>
    <m/>
    <d v="2025-07-01T00:00:00"/>
    <s v="NetAsset Depreciation Entry"/>
    <n v="544670"/>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8"/>
    <d v="2025-07-31T00:00:00"/>
    <m/>
    <d v="2025-07-01T00:00:00"/>
    <s v="NetAsset Depreciation Entry"/>
    <n v="544671"/>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8"/>
    <d v="2025-07-31T00:00:00"/>
    <m/>
    <d v="2025-07-01T00:00:00"/>
    <s v="NetAsset Depreciation Entry"/>
    <n v="544671"/>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40"/>
    <d v="2025-07-31T00:00:00"/>
    <m/>
    <d v="2025-07-01T00:00:00"/>
    <s v="NetAsset Depreciation Entry"/>
    <n v="544673"/>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40"/>
    <d v="2025-07-31T00:00:00"/>
    <m/>
    <d v="2025-07-01T00:00:00"/>
    <s v="NetAsset Depreciation Entry"/>
    <n v="544673"/>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41"/>
    <d v="2025-07-31T00:00:00"/>
    <m/>
    <d v="2025-07-01T00:00:00"/>
    <s v="NetAsset Depreciation Entry"/>
    <n v="544674"/>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41"/>
    <d v="2025-07-31T00:00:00"/>
    <m/>
    <d v="2025-07-01T00:00:00"/>
    <s v="NetAsset Depreciation Entry"/>
    <n v="544674"/>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42"/>
    <d v="2025-07-31T00:00:00"/>
    <m/>
    <d v="2025-07-01T00:00:00"/>
    <s v="NetAsset Depreciation Entry"/>
    <n v="544675"/>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42"/>
    <d v="2025-07-31T00:00:00"/>
    <m/>
    <d v="2025-07-01T00:00:00"/>
    <s v="NetAsset Depreciation Entry"/>
    <n v="544675"/>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43"/>
    <d v="2025-07-31T00:00:00"/>
    <m/>
    <d v="2025-07-01T00:00:00"/>
    <s v="NetAsset Depreciation Entry"/>
    <n v="544676"/>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3"/>
    <d v="2025-07-31T00:00:00"/>
    <m/>
    <d v="2025-07-01T00:00:00"/>
    <s v="NetAsset Depreciation Entry"/>
    <n v="544676"/>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5"/>
    <d v="2025-07-31T00:00:00"/>
    <m/>
    <d v="2025-07-01T00:00:00"/>
    <s v="NetAsset Depreciation Entry"/>
    <n v="544678"/>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5"/>
    <d v="2025-07-31T00:00:00"/>
    <m/>
    <d v="2025-07-01T00:00:00"/>
    <s v="NetAsset Depreciation Entry"/>
    <n v="544678"/>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6"/>
    <d v="2025-07-31T00:00:00"/>
    <m/>
    <d v="2025-07-01T00:00:00"/>
    <s v="NetAsset Depreciation Entry"/>
    <n v="544679"/>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6"/>
    <d v="2025-07-31T00:00:00"/>
    <m/>
    <d v="2025-07-01T00:00:00"/>
    <s v="NetAsset Depreciation Entry"/>
    <n v="544679"/>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7"/>
    <d v="2025-07-31T00:00:00"/>
    <m/>
    <d v="2025-07-01T00:00:00"/>
    <s v="NetAsset Depreciation Entry"/>
    <n v="544680"/>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7"/>
    <d v="2025-07-31T00:00:00"/>
    <m/>
    <d v="2025-07-01T00:00:00"/>
    <s v="NetAsset Depreciation Entry"/>
    <n v="544680"/>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8"/>
    <d v="2025-07-31T00:00:00"/>
    <m/>
    <d v="2025-07-01T00:00:00"/>
    <s v="NetAsset Depreciation Entry"/>
    <n v="544681"/>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8"/>
    <d v="2025-07-31T00:00:00"/>
    <m/>
    <d v="2025-07-01T00:00:00"/>
    <s v="NetAsset Depreciation Entry"/>
    <n v="544681"/>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9"/>
    <d v="2025-07-31T00:00:00"/>
    <m/>
    <d v="2025-07-01T00:00:00"/>
    <s v="NetAsset Depreciation Entry"/>
    <n v="544682"/>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9"/>
    <d v="2025-07-31T00:00:00"/>
    <m/>
    <d v="2025-07-01T00:00:00"/>
    <s v="NetAsset Depreciation Entry"/>
    <n v="544682"/>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51"/>
    <d v="2025-07-31T00:00:00"/>
    <m/>
    <d v="2025-07-01T00:00:00"/>
    <s v="NetAsset Depreciation Entry"/>
    <n v="544685"/>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51"/>
    <d v="2025-07-31T00:00:00"/>
    <m/>
    <d v="2025-07-01T00:00:00"/>
    <s v="NetAsset Depreciation Entry"/>
    <n v="544685"/>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52"/>
    <d v="2025-07-31T00:00:00"/>
    <m/>
    <d v="2025-07-01T00:00:00"/>
    <s v="NetAsset Depreciation Entry"/>
    <n v="544684"/>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2"/>
    <d v="2025-07-31T00:00:00"/>
    <m/>
    <d v="2025-07-01T00:00:00"/>
    <s v="NetAsset Depreciation Entry"/>
    <n v="544684"/>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3"/>
    <d v="2025-07-31T00:00:00"/>
    <m/>
    <d v="2025-07-01T00:00:00"/>
    <s v="NetAsset Depreciation Entry"/>
    <n v="544687"/>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3"/>
    <d v="2025-07-31T00:00:00"/>
    <m/>
    <d v="2025-07-01T00:00:00"/>
    <s v="NetAsset Depreciation Entry"/>
    <n v="544687"/>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4"/>
    <d v="2025-07-31T00:00:00"/>
    <m/>
    <d v="2025-07-01T00:00:00"/>
    <s v="NetAsset Depreciation Entry"/>
    <n v="544688"/>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4"/>
    <d v="2025-07-31T00:00:00"/>
    <m/>
    <d v="2025-07-01T00:00:00"/>
    <s v="NetAsset Depreciation Entry"/>
    <n v="544688"/>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6"/>
    <d v="2025-07-31T00:00:00"/>
    <m/>
    <d v="2025-07-01T00:00:00"/>
    <s v="NetAsset Depreciation Entry"/>
    <n v="544691"/>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6"/>
    <d v="2025-07-31T00:00:00"/>
    <m/>
    <d v="2025-07-01T00:00:00"/>
    <s v="NetAsset Depreciation Entry"/>
    <n v="544691"/>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8"/>
    <d v="2025-07-31T00:00:00"/>
    <m/>
    <d v="2025-07-01T00:00:00"/>
    <s v="NetAsset Depreciation Entry"/>
    <n v="544692"/>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8"/>
    <d v="2025-07-31T00:00:00"/>
    <m/>
    <d v="2025-07-01T00:00:00"/>
    <s v="NetAsset Depreciation Entry"/>
    <n v="544692"/>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9"/>
    <d v="2025-07-31T00:00:00"/>
    <m/>
    <d v="2025-07-01T00:00:00"/>
    <s v="NetAsset Depreciation Entry"/>
    <n v="544690"/>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9"/>
    <d v="2025-07-31T00:00:00"/>
    <m/>
    <d v="2025-07-01T00:00:00"/>
    <s v="NetAsset Depreciation Entry"/>
    <n v="544690"/>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60"/>
    <d v="2025-07-31T00:00:00"/>
    <m/>
    <d v="2025-07-01T00:00:00"/>
    <s v="NetAsset Depreciation Entry"/>
    <n v="544693"/>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60"/>
    <d v="2025-07-31T00:00:00"/>
    <m/>
    <d v="2025-07-01T00:00:00"/>
    <s v="NetAsset Depreciation Entry"/>
    <n v="544693"/>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62"/>
    <d v="2025-07-31T00:00:00"/>
    <m/>
    <d v="2025-07-01T00:00:00"/>
    <s v="NetAsset Depreciation Entry"/>
    <n v="544695"/>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2"/>
    <d v="2025-07-31T00:00:00"/>
    <m/>
    <d v="2025-07-01T00:00:00"/>
    <s v="NetAsset Depreciation Entry"/>
    <n v="544695"/>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3"/>
    <d v="2025-07-31T00:00:00"/>
    <m/>
    <d v="2025-07-01T00:00:00"/>
    <s v="NetAsset Depreciation Entry"/>
    <n v="544696"/>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3"/>
    <d v="2025-07-31T00:00:00"/>
    <m/>
    <d v="2025-07-01T00:00:00"/>
    <s v="NetAsset Depreciation Entry"/>
    <n v="544696"/>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4"/>
    <d v="2025-07-31T00:00:00"/>
    <m/>
    <d v="2025-07-01T00:00:00"/>
    <s v="NetAsset Depreciation Entry"/>
    <n v="544697"/>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4"/>
    <d v="2025-07-31T00:00:00"/>
    <m/>
    <d v="2025-07-01T00:00:00"/>
    <s v="NetAsset Depreciation Entry"/>
    <n v="544697"/>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5"/>
    <d v="2025-07-31T00:00:00"/>
    <m/>
    <d v="2025-07-01T00:00:00"/>
    <s v="NetAsset Depreciation Entry"/>
    <n v="544699"/>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5"/>
    <d v="2025-07-31T00:00:00"/>
    <m/>
    <d v="2025-07-01T00:00:00"/>
    <s v="NetAsset Depreciation Entry"/>
    <n v="544699"/>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7"/>
    <d v="2025-07-31T00:00:00"/>
    <m/>
    <d v="2025-07-01T00:00:00"/>
    <s v="NetAsset Depreciation Entry"/>
    <n v="544700"/>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7"/>
    <d v="2025-07-31T00:00:00"/>
    <m/>
    <d v="2025-07-01T00:00:00"/>
    <s v="NetAsset Depreciation Entry"/>
    <n v="544700"/>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8"/>
    <d v="2025-07-31T00:00:00"/>
    <m/>
    <d v="2025-07-01T00:00:00"/>
    <s v="NetAsset Depreciation Entry"/>
    <n v="544703"/>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8"/>
    <d v="2025-07-31T00:00:00"/>
    <m/>
    <d v="2025-07-01T00:00:00"/>
    <s v="NetAsset Depreciation Entry"/>
    <n v="544703"/>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70"/>
    <d v="2025-07-31T00:00:00"/>
    <m/>
    <d v="2025-07-01T00:00:00"/>
    <s v="NetAsset Depreciation Entry"/>
    <n v="544704"/>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70"/>
    <d v="2025-07-31T00:00:00"/>
    <m/>
    <d v="2025-07-01T00:00:00"/>
    <s v="NetAsset Depreciation Entry"/>
    <n v="544704"/>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71"/>
    <d v="2025-07-31T00:00:00"/>
    <m/>
    <d v="2025-07-01T00:00:00"/>
    <s v="NetAsset Depreciation Entry"/>
    <n v="544701"/>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1"/>
    <d v="2025-07-31T00:00:00"/>
    <m/>
    <d v="2025-07-01T00:00:00"/>
    <s v="NetAsset Depreciation Entry"/>
    <n v="544701"/>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2"/>
    <d v="2025-07-31T00:00:00"/>
    <m/>
    <d v="2025-07-01T00:00:00"/>
    <s v="NetAsset Depreciation Entry"/>
    <n v="544705"/>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2"/>
    <d v="2025-07-31T00:00:00"/>
    <m/>
    <d v="2025-07-01T00:00:00"/>
    <s v="NetAsset Depreciation Entry"/>
    <n v="544705"/>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4"/>
    <d v="2025-07-31T00:00:00"/>
    <m/>
    <d v="2025-07-01T00:00:00"/>
    <s v="NetAsset Depreciation Entry"/>
    <n v="544707"/>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4"/>
    <d v="2025-07-31T00:00:00"/>
    <m/>
    <d v="2025-07-01T00:00:00"/>
    <s v="NetAsset Depreciation Entry"/>
    <n v="544707"/>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5"/>
    <d v="2025-07-31T00:00:00"/>
    <m/>
    <d v="2025-07-01T00:00:00"/>
    <s v="NetAsset Depreciation Entry"/>
    <n v="544708"/>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5"/>
    <d v="2025-07-31T00:00:00"/>
    <m/>
    <d v="2025-07-01T00:00:00"/>
    <s v="NetAsset Depreciation Entry"/>
    <n v="544708"/>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6"/>
    <d v="2025-07-31T00:00:00"/>
    <m/>
    <d v="2025-07-01T00:00:00"/>
    <s v="NetAsset Depreciation Entry"/>
    <n v="544711"/>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6"/>
    <d v="2025-07-31T00:00:00"/>
    <m/>
    <d v="2025-07-01T00:00:00"/>
    <s v="NetAsset Depreciation Entry"/>
    <n v="544711"/>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8"/>
    <d v="2025-07-31T00:00:00"/>
    <m/>
    <d v="2025-07-01T00:00:00"/>
    <s v="NetAsset Depreciation Entry"/>
    <n v="544710"/>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8"/>
    <d v="2025-07-31T00:00:00"/>
    <m/>
    <d v="2025-07-01T00:00:00"/>
    <s v="NetAsset Depreciation Entry"/>
    <n v="544710"/>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9"/>
    <d v="2025-07-31T00:00:00"/>
    <m/>
    <d v="2025-07-01T00:00:00"/>
    <s v="NetAsset Depreciation Entry"/>
    <n v="544712"/>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9"/>
    <d v="2025-07-31T00:00:00"/>
    <m/>
    <d v="2025-07-01T00:00:00"/>
    <s v="NetAsset Depreciation Entry"/>
    <n v="544712"/>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80"/>
    <d v="2025-07-31T00:00:00"/>
    <m/>
    <d v="2025-07-01T00:00:00"/>
    <s v="NetAsset Depreciation Entry"/>
    <n v="544713"/>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0"/>
    <d v="2025-07-31T00:00:00"/>
    <m/>
    <d v="2025-07-01T00:00:00"/>
    <s v="NetAsset Depreciation Entry"/>
    <n v="544713"/>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2"/>
    <d v="2025-07-31T00:00:00"/>
    <m/>
    <d v="2025-07-01T00:00:00"/>
    <s v="NetAsset Depreciation Entry"/>
    <n v="544715"/>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2"/>
    <d v="2025-07-31T00:00:00"/>
    <m/>
    <d v="2025-07-01T00:00:00"/>
    <s v="NetAsset Depreciation Entry"/>
    <n v="544715"/>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3"/>
    <d v="2025-07-31T00:00:00"/>
    <m/>
    <d v="2025-07-01T00:00:00"/>
    <s v="NetAsset Depreciation Entry"/>
    <n v="544716"/>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3"/>
    <d v="2025-07-31T00:00:00"/>
    <m/>
    <d v="2025-07-01T00:00:00"/>
    <s v="NetAsset Depreciation Entry"/>
    <n v="544716"/>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6"/>
    <d v="2025-07-31T00:00:00"/>
    <m/>
    <d v="2025-07-01T00:00:00"/>
    <s v="NetAsset Depreciation Entry"/>
    <n v="544719"/>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6"/>
    <d v="2025-07-31T00:00:00"/>
    <m/>
    <d v="2025-07-01T00:00:00"/>
    <s v="NetAsset Depreciation Entry"/>
    <n v="544719"/>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7"/>
    <d v="2025-07-31T00:00:00"/>
    <m/>
    <d v="2025-07-01T00:00:00"/>
    <s v="NetAsset Depreciation Entry"/>
    <n v="544720"/>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7"/>
    <d v="2025-07-31T00:00:00"/>
    <m/>
    <d v="2025-07-01T00:00:00"/>
    <s v="NetAsset Depreciation Entry"/>
    <n v="544720"/>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8"/>
    <d v="2025-07-31T00:00:00"/>
    <m/>
    <d v="2025-07-01T00:00:00"/>
    <s v="NetAsset Depreciation Entry"/>
    <n v="544721"/>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8"/>
    <d v="2025-07-31T00:00:00"/>
    <m/>
    <d v="2025-07-01T00:00:00"/>
    <s v="NetAsset Depreciation Entry"/>
    <n v="544721"/>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91"/>
    <d v="2025-07-31T00:00:00"/>
    <m/>
    <d v="2025-07-01T00:00:00"/>
    <s v="NetAsset Depreciation Entry"/>
    <n v="544722"/>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91"/>
    <d v="2025-07-31T00:00:00"/>
    <m/>
    <d v="2025-07-01T00:00:00"/>
    <s v="NetAsset Depreciation Entry"/>
    <n v="544722"/>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92"/>
    <d v="2025-07-31T00:00:00"/>
    <m/>
    <d v="2025-07-01T00:00:00"/>
    <s v="NetAsset Depreciation Entry"/>
    <n v="544725"/>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2"/>
    <d v="2025-07-31T00:00:00"/>
    <m/>
    <d v="2025-07-01T00:00:00"/>
    <s v="NetAsset Depreciation Entry"/>
    <n v="544725"/>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3"/>
    <d v="2025-07-31T00:00:00"/>
    <m/>
    <d v="2025-07-01T00:00:00"/>
    <s v="NetAsset Depreciation Entry"/>
    <n v="544726"/>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3"/>
    <d v="2025-07-31T00:00:00"/>
    <m/>
    <d v="2025-07-01T00:00:00"/>
    <s v="NetAsset Depreciation Entry"/>
    <n v="544726"/>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5"/>
    <d v="2025-07-31T00:00:00"/>
    <m/>
    <d v="2025-07-01T00:00:00"/>
    <s v="NetAsset Depreciation Entry"/>
    <n v="544727"/>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5"/>
    <d v="2025-07-31T00:00:00"/>
    <m/>
    <d v="2025-07-01T00:00:00"/>
    <s v="NetAsset Depreciation Entry"/>
    <n v="544727"/>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6"/>
    <d v="2025-07-31T00:00:00"/>
    <m/>
    <d v="2025-07-01T00:00:00"/>
    <s v="NetAsset Depreciation Entry"/>
    <n v="544729"/>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6"/>
    <d v="2025-07-31T00:00:00"/>
    <m/>
    <d v="2025-07-01T00:00:00"/>
    <s v="NetAsset Depreciation Entry"/>
    <n v="544729"/>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8"/>
    <d v="2025-07-31T00:00:00"/>
    <m/>
    <d v="2025-07-01T00:00:00"/>
    <s v="NetAsset Depreciation Entry"/>
    <n v="544731"/>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8"/>
    <d v="2025-07-31T00:00:00"/>
    <m/>
    <d v="2025-07-01T00:00:00"/>
    <s v="NetAsset Depreciation Entry"/>
    <n v="544731"/>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9"/>
    <d v="2025-07-31T00:00:00"/>
    <m/>
    <d v="2025-07-01T00:00:00"/>
    <s v="NetAsset Depreciation Entry"/>
    <n v="544734"/>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9"/>
    <d v="2025-07-31T00:00:00"/>
    <m/>
    <d v="2025-07-01T00:00:00"/>
    <s v="NetAsset Depreciation Entry"/>
    <n v="544734"/>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301"/>
    <d v="2025-07-31T00:00:00"/>
    <m/>
    <d v="2025-07-01T00:00:00"/>
    <s v="NetAsset Depreciation Entry"/>
    <n v="544732"/>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301"/>
    <d v="2025-07-31T00:00:00"/>
    <m/>
    <d v="2025-07-01T00:00:00"/>
    <s v="NetAsset Depreciation Entry"/>
    <n v="544732"/>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303"/>
    <d v="2025-07-31T00:00:00"/>
    <m/>
    <d v="2025-07-01T00:00:00"/>
    <s v="NetAsset Depreciation Entry"/>
    <n v="544736"/>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3"/>
    <d v="2025-07-31T00:00:00"/>
    <m/>
    <d v="2025-07-01T00:00:00"/>
    <s v="NetAsset Depreciation Entry"/>
    <n v="544736"/>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05"/>
    <d v="2025-07-31T00:00:00"/>
    <m/>
    <d v="2025-07-01T00:00:00"/>
    <s v="NetAsset Depreciation Entry"/>
    <n v="544737"/>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5"/>
    <d v="2025-07-31T00:00:00"/>
    <m/>
    <d v="2025-07-01T00:00:00"/>
    <s v="NetAsset Depreciation Entry"/>
    <n v="544737"/>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06"/>
    <d v="2025-07-31T00:00:00"/>
    <m/>
    <d v="2025-07-01T00:00:00"/>
    <s v="NetAsset Depreciation Entry"/>
    <n v="544739"/>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6"/>
    <d v="2025-07-31T00:00:00"/>
    <m/>
    <d v="2025-07-01T00:00:00"/>
    <s v="NetAsset Depreciation Entry"/>
    <n v="544739"/>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08"/>
    <d v="2025-07-31T00:00:00"/>
    <m/>
    <d v="2025-07-01T00:00:00"/>
    <s v="NetAsset Depreciation Entry"/>
    <n v="544741"/>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8"/>
    <d v="2025-07-31T00:00:00"/>
    <m/>
    <d v="2025-07-01T00:00:00"/>
    <s v="NetAsset Depreciation Entry"/>
    <n v="544741"/>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09"/>
    <d v="2025-07-31T00:00:00"/>
    <m/>
    <d v="2025-07-01T00:00:00"/>
    <s v="NetAsset Depreciation Entry"/>
    <n v="544745"/>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9"/>
    <d v="2025-07-31T00:00:00"/>
    <m/>
    <d v="2025-07-01T00:00:00"/>
    <s v="NetAsset Depreciation Entry"/>
    <n v="544745"/>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11"/>
    <d v="2025-07-31T00:00:00"/>
    <m/>
    <d v="2025-07-01T00:00:00"/>
    <s v="NetAsset Depreciation Entry"/>
    <n v="544743"/>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11"/>
    <d v="2025-07-31T00:00:00"/>
    <m/>
    <d v="2025-07-01T00:00:00"/>
    <s v="NetAsset Depreciation Entry"/>
    <n v="544743"/>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13"/>
    <d v="2025-07-31T00:00:00"/>
    <m/>
    <d v="2025-07-01T00:00:00"/>
    <s v="NetAsset Depreciation Entry"/>
    <n v="544746"/>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13"/>
    <d v="2025-07-31T00:00:00"/>
    <m/>
    <d v="2025-07-01T00:00:00"/>
    <s v="NetAsset Depreciation Entry"/>
    <n v="544746"/>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15"/>
    <d v="2025-07-31T00:00:00"/>
    <m/>
    <d v="2025-07-01T00:00:00"/>
    <s v="NetAsset Depreciation Entry"/>
    <n v="544748"/>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15"/>
    <d v="2025-07-31T00:00:00"/>
    <m/>
    <d v="2025-07-01T00:00:00"/>
    <s v="NetAsset Depreciation Entry"/>
    <n v="544748"/>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16"/>
    <d v="2025-07-31T00:00:00"/>
    <m/>
    <d v="2025-07-01T00:00:00"/>
    <s v="NetAsset Depreciation Entry"/>
    <n v="544750"/>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16"/>
    <d v="2025-07-31T00:00:00"/>
    <m/>
    <d v="2025-07-01T00:00:00"/>
    <s v="NetAsset Depreciation Entry"/>
    <n v="544750"/>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18"/>
    <d v="2025-07-31T00:00:00"/>
    <m/>
    <d v="2025-07-01T00:00:00"/>
    <s v="NetAsset Depreciation Entry"/>
    <n v="544751"/>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18"/>
    <d v="2025-07-31T00:00:00"/>
    <m/>
    <d v="2025-07-01T00:00:00"/>
    <s v="NetAsset Depreciation Entry"/>
    <n v="544751"/>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20"/>
    <d v="2025-07-31T00:00:00"/>
    <m/>
    <d v="2025-07-01T00:00:00"/>
    <s v="NetAsset Depreciation Entry"/>
    <n v="544753"/>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20"/>
    <d v="2025-07-31T00:00:00"/>
    <m/>
    <d v="2025-07-01T00:00:00"/>
    <s v="NetAsset Depreciation Entry"/>
    <n v="544753"/>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22"/>
    <d v="2025-07-31T00:00:00"/>
    <m/>
    <d v="2025-07-01T00:00:00"/>
    <s v="NetAsset Depreciation Entry"/>
    <n v="544755"/>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22"/>
    <d v="2025-07-31T00:00:00"/>
    <m/>
    <d v="2025-07-01T00:00:00"/>
    <s v="NetAsset Depreciation Entry"/>
    <n v="544755"/>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23"/>
    <d v="2025-07-31T00:00:00"/>
    <m/>
    <d v="2025-07-01T00:00:00"/>
    <s v="NetAsset Depreciation Entry"/>
    <n v="544758"/>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23"/>
    <d v="2025-07-31T00:00:00"/>
    <m/>
    <d v="2025-07-01T00:00:00"/>
    <s v="NetAsset Depreciation Entry"/>
    <n v="544758"/>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25"/>
    <d v="2025-07-31T00:00:00"/>
    <m/>
    <d v="2025-07-01T00:00:00"/>
    <s v="NetAsset Depreciation Entry"/>
    <n v="544756"/>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25"/>
    <d v="2025-07-31T00:00:00"/>
    <m/>
    <d v="2025-07-01T00:00:00"/>
    <s v="NetAsset Depreciation Entry"/>
    <n v="544756"/>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27"/>
    <d v="2025-07-31T00:00:00"/>
    <m/>
    <d v="2025-07-01T00:00:00"/>
    <s v="NetAsset Depreciation Entry"/>
    <n v="544762"/>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27"/>
    <d v="2025-07-31T00:00:00"/>
    <m/>
    <d v="2025-07-01T00:00:00"/>
    <s v="NetAsset Depreciation Entry"/>
    <n v="544762"/>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29"/>
    <d v="2025-07-31T00:00:00"/>
    <m/>
    <d v="2025-07-01T00:00:00"/>
    <s v="NetAsset Depreciation Entry"/>
    <n v="544760"/>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29"/>
    <d v="2025-07-31T00:00:00"/>
    <m/>
    <d v="2025-07-01T00:00:00"/>
    <s v="NetAsset Depreciation Entry"/>
    <n v="544760"/>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32"/>
    <d v="2025-07-31T00:00:00"/>
    <m/>
    <d v="2025-07-01T00:00:00"/>
    <s v="NetAsset Depreciation Entry"/>
    <n v="544764"/>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32"/>
    <d v="2025-07-31T00:00:00"/>
    <m/>
    <d v="2025-07-01T00:00:00"/>
    <s v="NetAsset Depreciation Entry"/>
    <n v="544764"/>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33"/>
    <d v="2025-07-31T00:00:00"/>
    <m/>
    <d v="2025-07-01T00:00:00"/>
    <s v="NetAsset Depreciation Entry"/>
    <n v="544766"/>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33"/>
    <d v="2025-07-31T00:00:00"/>
    <m/>
    <d v="2025-07-01T00:00:00"/>
    <s v="NetAsset Depreciation Entry"/>
    <n v="544766"/>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36"/>
    <d v="2025-07-31T00:00:00"/>
    <m/>
    <d v="2025-07-01T00:00:00"/>
    <s v="NetAsset Depreciation Entry"/>
    <n v="544771"/>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36"/>
    <d v="2025-07-31T00:00:00"/>
    <m/>
    <d v="2025-07-01T00:00:00"/>
    <s v="NetAsset Depreciation Entry"/>
    <n v="544771"/>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37"/>
    <d v="2025-07-31T00:00:00"/>
    <m/>
    <d v="2025-07-01T00:00:00"/>
    <s v="NetAsset Depreciation Entry"/>
    <n v="544769"/>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37"/>
    <d v="2025-07-31T00:00:00"/>
    <m/>
    <d v="2025-07-01T00:00:00"/>
    <s v="NetAsset Depreciation Entry"/>
    <n v="544769"/>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0"/>
    <d v="2025-07-31T00:00:00"/>
    <m/>
    <d v="2025-07-01T00:00:00"/>
    <s v="NetAsset Depreciation Entry"/>
    <n v="544772"/>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0"/>
    <d v="2025-07-31T00:00:00"/>
    <m/>
    <d v="2025-07-01T00:00:00"/>
    <s v="NetAsset Depreciation Entry"/>
    <n v="544772"/>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1"/>
    <d v="2025-07-31T00:00:00"/>
    <m/>
    <d v="2025-07-01T00:00:00"/>
    <s v="NetAsset Depreciation Entry"/>
    <n v="544775"/>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1"/>
    <d v="2025-07-31T00:00:00"/>
    <m/>
    <d v="2025-07-01T00:00:00"/>
    <s v="NetAsset Depreciation Entry"/>
    <n v="544775"/>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4"/>
    <d v="2025-07-31T00:00:00"/>
    <m/>
    <d v="2025-07-01T00:00:00"/>
    <s v="NetAsset Depreciation Entry"/>
    <n v="544778"/>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4"/>
    <d v="2025-07-31T00:00:00"/>
    <m/>
    <d v="2025-07-01T00:00:00"/>
    <s v="NetAsset Depreciation Entry"/>
    <n v="544778"/>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5"/>
    <d v="2025-07-31T00:00:00"/>
    <m/>
    <d v="2025-07-01T00:00:00"/>
    <s v="NetAsset Depreciation Entry"/>
    <n v="544776"/>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5"/>
    <d v="2025-07-31T00:00:00"/>
    <m/>
    <d v="2025-07-01T00:00:00"/>
    <s v="NetAsset Depreciation Entry"/>
    <n v="544776"/>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7"/>
    <d v="2025-07-31T00:00:00"/>
    <m/>
    <d v="2025-07-01T00:00:00"/>
    <s v="NetAsset Depreciation Entry"/>
    <n v="544782"/>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7"/>
    <d v="2025-07-31T00:00:00"/>
    <m/>
    <d v="2025-07-01T00:00:00"/>
    <s v="NetAsset Depreciation Entry"/>
    <n v="544782"/>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9"/>
    <d v="2025-07-31T00:00:00"/>
    <m/>
    <d v="2025-07-01T00:00:00"/>
    <s v="NetAsset Depreciation Entry"/>
    <n v="544780"/>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9"/>
    <d v="2025-07-31T00:00:00"/>
    <m/>
    <d v="2025-07-01T00:00:00"/>
    <s v="NetAsset Depreciation Entry"/>
    <n v="544780"/>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51"/>
    <d v="2025-07-31T00:00:00"/>
    <m/>
    <d v="2025-07-01T00:00:00"/>
    <s v="NetAsset Depreciation Entry"/>
    <n v="544784"/>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1"/>
    <d v="2025-07-31T00:00:00"/>
    <m/>
    <d v="2025-07-01T00:00:00"/>
    <s v="NetAsset Depreciation Entry"/>
    <n v="544784"/>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54"/>
    <d v="2025-07-31T00:00:00"/>
    <m/>
    <d v="2025-07-01T00:00:00"/>
    <s v="NetAsset Depreciation Entry"/>
    <n v="544786"/>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4"/>
    <d v="2025-07-31T00:00:00"/>
    <m/>
    <d v="2025-07-01T00:00:00"/>
    <s v="NetAsset Depreciation Entry"/>
    <n v="544786"/>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56"/>
    <d v="2025-07-31T00:00:00"/>
    <m/>
    <d v="2025-07-01T00:00:00"/>
    <s v="NetAsset Depreciation Entry"/>
    <n v="544790"/>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6"/>
    <d v="2025-07-31T00:00:00"/>
    <m/>
    <d v="2025-07-01T00:00:00"/>
    <s v="NetAsset Depreciation Entry"/>
    <n v="544790"/>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57"/>
    <d v="2025-07-31T00:00:00"/>
    <m/>
    <d v="2025-07-01T00:00:00"/>
    <s v="NetAsset Depreciation Entry"/>
    <n v="544792"/>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7"/>
    <d v="2025-07-31T00:00:00"/>
    <m/>
    <d v="2025-07-01T00:00:00"/>
    <s v="NetAsset Depreciation Entry"/>
    <n v="544792"/>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59"/>
    <d v="2025-07-31T00:00:00"/>
    <m/>
    <d v="2025-07-01T00:00:00"/>
    <s v="NetAsset Depreciation Entry"/>
    <n v="544794"/>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9"/>
    <d v="2025-07-31T00:00:00"/>
    <m/>
    <d v="2025-07-01T00:00:00"/>
    <s v="NetAsset Depreciation Entry"/>
    <n v="544794"/>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61"/>
    <d v="2025-07-31T00:00:00"/>
    <m/>
    <d v="2025-07-01T00:00:00"/>
    <s v="NetAsset Depreciation Entry"/>
    <n v="544795"/>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61"/>
    <d v="2025-07-31T00:00:00"/>
    <m/>
    <d v="2025-07-01T00:00:00"/>
    <s v="NetAsset Depreciation Entry"/>
    <n v="544795"/>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63"/>
    <d v="2025-07-31T00:00:00"/>
    <m/>
    <d v="2025-07-01T00:00:00"/>
    <s v="NetAsset Depreciation Entry"/>
    <n v="544799"/>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63"/>
    <d v="2025-07-31T00:00:00"/>
    <m/>
    <d v="2025-07-01T00:00:00"/>
    <s v="NetAsset Depreciation Entry"/>
    <n v="544799"/>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64"/>
    <d v="2025-07-31T00:00:00"/>
    <m/>
    <d v="2025-07-01T00:00:00"/>
    <s v="NetAsset Depreciation Entry"/>
    <n v="544800"/>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64"/>
    <d v="2025-07-31T00:00:00"/>
    <m/>
    <d v="2025-07-01T00:00:00"/>
    <s v="NetAsset Depreciation Entry"/>
    <n v="544800"/>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67"/>
    <d v="2025-07-31T00:00:00"/>
    <m/>
    <d v="2025-07-01T00:00:00"/>
    <s v="NetAsset Depreciation Entry"/>
    <n v="544805"/>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67"/>
    <d v="2025-07-31T00:00:00"/>
    <m/>
    <d v="2025-07-01T00:00:00"/>
    <s v="NetAsset Depreciation Entry"/>
    <n v="544805"/>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69"/>
    <d v="2025-07-31T00:00:00"/>
    <m/>
    <d v="2025-07-01T00:00:00"/>
    <s v="NetAsset Depreciation Entry"/>
    <n v="544803"/>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69"/>
    <d v="2025-07-31T00:00:00"/>
    <m/>
    <d v="2025-07-01T00:00:00"/>
    <s v="NetAsset Depreciation Entry"/>
    <n v="544803"/>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2"/>
    <d v="2025-07-31T00:00:00"/>
    <m/>
    <d v="2025-07-01T00:00:00"/>
    <s v="NetAsset Depreciation Entry"/>
    <n v="544808"/>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72"/>
    <d v="2025-07-31T00:00:00"/>
    <m/>
    <d v="2025-07-01T00:00:00"/>
    <s v="NetAsset Depreciation Entry"/>
    <n v="544808"/>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3"/>
    <d v="2025-07-31T00:00:00"/>
    <m/>
    <d v="2025-07-01T00:00:00"/>
    <s v="NetAsset Depreciation Entry"/>
    <n v="544810"/>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73"/>
    <d v="2025-07-31T00:00:00"/>
    <m/>
    <d v="2025-07-01T00:00:00"/>
    <s v="NetAsset Depreciation Entry"/>
    <n v="544810"/>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5"/>
    <d v="2025-07-31T00:00:00"/>
    <m/>
    <d v="2025-07-01T00:00:00"/>
    <s v="NetAsset Depreciation Entry"/>
    <n v="544815"/>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75"/>
    <d v="2025-07-31T00:00:00"/>
    <m/>
    <d v="2025-07-01T00:00:00"/>
    <s v="NetAsset Depreciation Entry"/>
    <n v="544815"/>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8"/>
    <d v="2025-07-31T00:00:00"/>
    <m/>
    <d v="2025-07-01T00:00:00"/>
    <s v="NetAsset Depreciation Entry"/>
    <n v="544816"/>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78"/>
    <d v="2025-07-31T00:00:00"/>
    <m/>
    <d v="2025-07-01T00:00:00"/>
    <s v="NetAsset Depreciation Entry"/>
    <n v="544816"/>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9"/>
    <d v="2025-07-31T00:00:00"/>
    <m/>
    <d v="2025-07-01T00:00:00"/>
    <s v="NetAsset Depreciation Entry"/>
    <n v="544818"/>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79"/>
    <d v="2025-07-31T00:00:00"/>
    <m/>
    <d v="2025-07-01T00:00:00"/>
    <s v="NetAsset Depreciation Entry"/>
    <n v="544818"/>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82"/>
    <d v="2025-07-31T00:00:00"/>
    <m/>
    <d v="2025-07-01T00:00:00"/>
    <s v="NetAsset Depreciation Entry"/>
    <n v="544820"/>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82"/>
    <d v="2025-07-31T00:00:00"/>
    <m/>
    <d v="2025-07-01T00:00:00"/>
    <s v="NetAsset Depreciation Entry"/>
    <n v="544820"/>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84"/>
    <d v="2025-07-31T00:00:00"/>
    <m/>
    <d v="2025-07-01T00:00:00"/>
    <s v="NetAsset Depreciation Entry"/>
    <n v="544826"/>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84"/>
    <d v="2025-07-31T00:00:00"/>
    <m/>
    <d v="2025-07-01T00:00:00"/>
    <s v="NetAsset Depreciation Entry"/>
    <n v="544826"/>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85"/>
    <d v="2025-07-31T00:00:00"/>
    <m/>
    <d v="2025-07-01T00:00:00"/>
    <s v="NetAsset Depreciation Entry"/>
    <n v="544824"/>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85"/>
    <d v="2025-07-31T00:00:00"/>
    <m/>
    <d v="2025-07-01T00:00:00"/>
    <s v="NetAsset Depreciation Entry"/>
    <n v="544824"/>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89"/>
    <d v="2025-07-31T00:00:00"/>
    <m/>
    <d v="2025-07-01T00:00:00"/>
    <s v="NetAsset Depreciation Entry"/>
    <n v="544829"/>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89"/>
    <d v="2025-07-31T00:00:00"/>
    <m/>
    <d v="2025-07-01T00:00:00"/>
    <s v="NetAsset Depreciation Entry"/>
    <n v="544829"/>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90"/>
    <d v="2025-07-31T00:00:00"/>
    <m/>
    <d v="2025-07-01T00:00:00"/>
    <s v="NetAsset Depreciation Entry"/>
    <n v="544831"/>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90"/>
    <d v="2025-07-31T00:00:00"/>
    <m/>
    <d v="2025-07-01T00:00:00"/>
    <s v="NetAsset Depreciation Entry"/>
    <n v="544831"/>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92"/>
    <d v="2025-07-31T00:00:00"/>
    <m/>
    <d v="2025-07-01T00:00:00"/>
    <s v="NetAsset Depreciation Entry"/>
    <n v="544834"/>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92"/>
    <d v="2025-07-31T00:00:00"/>
    <m/>
    <d v="2025-07-01T00:00:00"/>
    <s v="NetAsset Depreciation Entry"/>
    <n v="544834"/>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94"/>
    <d v="2025-07-31T00:00:00"/>
    <m/>
    <d v="2025-07-01T00:00:00"/>
    <s v="NetAsset Depreciation Entry"/>
    <n v="544836"/>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394"/>
    <d v="2025-07-31T00:00:00"/>
    <m/>
    <d v="2025-07-01T00:00:00"/>
    <s v="NetAsset Depreciation Entry"/>
    <n v="544836"/>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396"/>
    <d v="2025-07-31T00:00:00"/>
    <m/>
    <d v="2025-07-01T00:00:00"/>
    <s v="NetAsset Depreciation Entry"/>
    <n v="544838"/>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396"/>
    <d v="2025-07-31T00:00:00"/>
    <m/>
    <d v="2025-07-01T00:00:00"/>
    <s v="NetAsset Depreciation Entry"/>
    <n v="544838"/>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397"/>
    <d v="2025-07-31T00:00:00"/>
    <m/>
    <d v="2025-07-01T00:00:00"/>
    <s v="NetAsset Depreciation Entry"/>
    <n v="544839"/>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397"/>
    <d v="2025-07-31T00:00:00"/>
    <m/>
    <d v="2025-07-01T00:00:00"/>
    <s v="NetAsset Depreciation Entry"/>
    <n v="544839"/>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0"/>
    <d v="2025-07-31T00:00:00"/>
    <m/>
    <d v="2025-07-01T00:00:00"/>
    <s v="NetAsset Depreciation Entry"/>
    <n v="544843"/>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400"/>
    <d v="2025-07-31T00:00:00"/>
    <m/>
    <d v="2025-07-01T00:00:00"/>
    <s v="NetAsset Depreciation Entry"/>
    <n v="544843"/>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1"/>
    <d v="2025-07-31T00:00:00"/>
    <m/>
    <d v="2025-07-01T00:00:00"/>
    <s v="NetAsset Depreciation Entry"/>
    <n v="544844"/>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401"/>
    <d v="2025-07-31T00:00:00"/>
    <m/>
    <d v="2025-07-01T00:00:00"/>
    <s v="NetAsset Depreciation Entry"/>
    <n v="544844"/>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3"/>
    <d v="2025-07-31T00:00:00"/>
    <m/>
    <d v="2025-07-01T00:00:00"/>
    <s v="NetAsset Depreciation Entry"/>
    <n v="544848"/>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403"/>
    <d v="2025-07-31T00:00:00"/>
    <m/>
    <d v="2025-07-01T00:00:00"/>
    <s v="NetAsset Depreciation Entry"/>
    <n v="544848"/>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4"/>
    <d v="2025-07-31T00:00:00"/>
    <m/>
    <d v="2025-07-01T00:00:00"/>
    <s v="NetAsset Depreciation Entry"/>
    <n v="544849"/>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404"/>
    <d v="2025-07-31T00:00:00"/>
    <m/>
    <d v="2025-07-01T00:00:00"/>
    <s v="NetAsset Depreciation Entry"/>
    <n v="544849"/>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8"/>
    <d v="2025-07-31T00:00:00"/>
    <m/>
    <d v="2025-07-01T00:00:00"/>
    <s v="NetAsset Depreciation Entry"/>
    <n v="544854"/>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08"/>
    <d v="2025-07-31T00:00:00"/>
    <m/>
    <d v="2025-07-01T00:00:00"/>
    <s v="NetAsset Depreciation Entry"/>
    <n v="544854"/>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09"/>
    <d v="2025-07-31T00:00:00"/>
    <m/>
    <d v="2025-07-01T00:00:00"/>
    <s v="NetAsset Depreciation Entry"/>
    <n v="544853"/>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09"/>
    <d v="2025-07-31T00:00:00"/>
    <m/>
    <d v="2025-07-01T00:00:00"/>
    <s v="NetAsset Depreciation Entry"/>
    <n v="544853"/>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12"/>
    <d v="2025-07-31T00:00:00"/>
    <m/>
    <d v="2025-07-01T00:00:00"/>
    <s v="NetAsset Depreciation Entry"/>
    <n v="544858"/>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12"/>
    <d v="2025-07-31T00:00:00"/>
    <m/>
    <d v="2025-07-01T00:00:00"/>
    <s v="NetAsset Depreciation Entry"/>
    <n v="544858"/>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13"/>
    <d v="2025-07-31T00:00:00"/>
    <m/>
    <d v="2025-07-01T00:00:00"/>
    <s v="NetAsset Depreciation Entry"/>
    <n v="544859"/>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13"/>
    <d v="2025-07-31T00:00:00"/>
    <m/>
    <d v="2025-07-01T00:00:00"/>
    <s v="NetAsset Depreciation Entry"/>
    <n v="544859"/>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15"/>
    <d v="2025-07-31T00:00:00"/>
    <m/>
    <d v="2025-07-01T00:00:00"/>
    <s v="NetAsset Depreciation Entry"/>
    <n v="544864"/>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15"/>
    <d v="2025-07-31T00:00:00"/>
    <m/>
    <d v="2025-07-01T00:00:00"/>
    <s v="NetAsset Depreciation Entry"/>
    <n v="544864"/>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17"/>
    <d v="2025-07-31T00:00:00"/>
    <m/>
    <d v="2025-07-01T00:00:00"/>
    <s v="NetAsset Depreciation Entry"/>
    <n v="544862"/>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17"/>
    <d v="2025-07-31T00:00:00"/>
    <m/>
    <d v="2025-07-01T00:00:00"/>
    <s v="NetAsset Depreciation Entry"/>
    <n v="544862"/>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20"/>
    <d v="2025-07-31T00:00:00"/>
    <m/>
    <d v="2025-07-01T00:00:00"/>
    <s v="NetAsset Depreciation Entry"/>
    <n v="544868"/>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0"/>
    <d v="2025-07-31T00:00:00"/>
    <m/>
    <d v="2025-07-01T00:00:00"/>
    <s v="NetAsset Depreciation Entry"/>
    <n v="544868"/>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21"/>
    <d v="2025-07-31T00:00:00"/>
    <m/>
    <d v="2025-07-01T00:00:00"/>
    <s v="NetAsset Depreciation Entry"/>
    <n v="544869"/>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21"/>
    <d v="2025-07-31T00:00:00"/>
    <m/>
    <d v="2025-07-01T00:00:00"/>
    <s v="NetAsset Depreciation Entry"/>
    <n v="544869"/>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24"/>
    <d v="2025-07-31T00:00:00"/>
    <m/>
    <d v="2025-07-01T00:00:00"/>
    <s v="NetAsset Depreciation Entry"/>
    <n v="544871"/>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4"/>
    <d v="2025-07-31T00:00:00"/>
    <m/>
    <d v="2025-07-01T00:00:00"/>
    <s v="NetAsset Depreciation Entry"/>
    <n v="544871"/>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26"/>
    <d v="2025-07-31T00:00:00"/>
    <m/>
    <d v="2025-07-01T00:00:00"/>
    <s v="NetAsset Depreciation Entry"/>
    <n v="544873"/>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6"/>
    <d v="2025-07-31T00:00:00"/>
    <m/>
    <d v="2025-07-01T00:00:00"/>
    <s v="NetAsset Depreciation Entry"/>
    <n v="544873"/>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27"/>
    <d v="2025-07-31T00:00:00"/>
    <m/>
    <d v="2025-07-01T00:00:00"/>
    <s v="NetAsset Depreciation Entry"/>
    <n v="544878"/>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7"/>
    <d v="2025-07-31T00:00:00"/>
    <m/>
    <d v="2025-07-01T00:00:00"/>
    <s v="NetAsset Depreciation Entry"/>
    <n v="544878"/>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29"/>
    <d v="2025-07-31T00:00:00"/>
    <m/>
    <d v="2025-07-01T00:00:00"/>
    <s v="NetAsset Depreciation Entry"/>
    <n v="544876"/>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9"/>
    <d v="2025-07-31T00:00:00"/>
    <m/>
    <d v="2025-07-01T00:00:00"/>
    <s v="NetAsset Depreciation Entry"/>
    <n v="544876"/>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32"/>
    <d v="2025-07-31T00:00:00"/>
    <m/>
    <d v="2025-07-01T00:00:00"/>
    <s v="NetAsset Depreciation Entry"/>
    <n v="544881"/>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32"/>
    <d v="2025-07-31T00:00:00"/>
    <m/>
    <d v="2025-07-01T00:00:00"/>
    <s v="NetAsset Depreciation Entry"/>
    <n v="544881"/>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33"/>
    <d v="2025-07-31T00:00:00"/>
    <m/>
    <d v="2025-07-01T00:00:00"/>
    <s v="NetAsset Depreciation Entry"/>
    <n v="544883"/>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33"/>
    <d v="2025-07-31T00:00:00"/>
    <m/>
    <d v="2025-07-01T00:00:00"/>
    <s v="NetAsset Depreciation Entry"/>
    <n v="544883"/>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36"/>
    <d v="2025-07-31T00:00:00"/>
    <m/>
    <d v="2025-07-01T00:00:00"/>
    <s v="NetAsset Depreciation Entry"/>
    <n v="544887"/>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36"/>
    <d v="2025-07-31T00:00:00"/>
    <m/>
    <d v="2025-07-01T00:00:00"/>
    <s v="NetAsset Depreciation Entry"/>
    <n v="544887"/>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37"/>
    <d v="2025-07-31T00:00:00"/>
    <m/>
    <d v="2025-07-01T00:00:00"/>
    <s v="NetAsset Depreciation Entry"/>
    <n v="544888"/>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37"/>
    <d v="2025-07-31T00:00:00"/>
    <m/>
    <d v="2025-07-01T00:00:00"/>
    <s v="NetAsset Depreciation Entry"/>
    <n v="544888"/>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0"/>
    <d v="2025-07-31T00:00:00"/>
    <m/>
    <d v="2025-07-01T00:00:00"/>
    <s v="NetAsset Depreciation Entry"/>
    <n v="544891"/>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0"/>
    <d v="2025-07-31T00:00:00"/>
    <m/>
    <d v="2025-07-01T00:00:00"/>
    <s v="NetAsset Depreciation Entry"/>
    <n v="544891"/>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1"/>
    <d v="2025-07-31T00:00:00"/>
    <m/>
    <d v="2025-07-01T00:00:00"/>
    <s v="NetAsset Depreciation Entry"/>
    <n v="544893"/>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1"/>
    <d v="2025-07-31T00:00:00"/>
    <m/>
    <d v="2025-07-01T00:00:00"/>
    <s v="NetAsset Depreciation Entry"/>
    <n v="544893"/>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4"/>
    <d v="2025-07-31T00:00:00"/>
    <m/>
    <d v="2025-07-01T00:00:00"/>
    <s v="NetAsset Depreciation Entry"/>
    <n v="544898"/>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4"/>
    <d v="2025-07-31T00:00:00"/>
    <m/>
    <d v="2025-07-01T00:00:00"/>
    <s v="NetAsset Depreciation Entry"/>
    <n v="544898"/>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5"/>
    <d v="2025-07-31T00:00:00"/>
    <m/>
    <d v="2025-07-01T00:00:00"/>
    <s v="NetAsset Depreciation Entry"/>
    <n v="544896"/>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5"/>
    <d v="2025-07-31T00:00:00"/>
    <m/>
    <d v="2025-07-01T00:00:00"/>
    <s v="NetAsset Depreciation Entry"/>
    <n v="544896"/>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7"/>
    <d v="2025-07-31T00:00:00"/>
    <m/>
    <d v="2025-07-01T00:00:00"/>
    <s v="NetAsset Depreciation Entry"/>
    <n v="544901"/>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7"/>
    <d v="2025-07-31T00:00:00"/>
    <m/>
    <d v="2025-07-01T00:00:00"/>
    <s v="NetAsset Depreciation Entry"/>
    <n v="544901"/>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9"/>
    <d v="2025-07-31T00:00:00"/>
    <m/>
    <d v="2025-07-01T00:00:00"/>
    <s v="NetAsset Depreciation Entry"/>
    <n v="544903"/>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49"/>
    <d v="2025-07-31T00:00:00"/>
    <m/>
    <d v="2025-07-01T00:00:00"/>
    <s v="NetAsset Depreciation Entry"/>
    <n v="544903"/>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52"/>
    <d v="2025-07-31T00:00:00"/>
    <m/>
    <d v="2025-07-01T00:00:00"/>
    <s v="NetAsset Depreciation Entry"/>
    <n v="544905"/>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52"/>
    <d v="2025-07-31T00:00:00"/>
    <m/>
    <d v="2025-07-01T00:00:00"/>
    <s v="NetAsset Depreciation Entry"/>
    <n v="544905"/>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53"/>
    <d v="2025-07-31T00:00:00"/>
    <m/>
    <d v="2025-07-01T00:00:00"/>
    <s v="NetAsset Depreciation Entry"/>
    <n v="544907"/>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53"/>
    <d v="2025-07-31T00:00:00"/>
    <m/>
    <d v="2025-07-01T00:00:00"/>
    <s v="NetAsset Depreciation Entry"/>
    <n v="544907"/>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55"/>
    <d v="2025-07-31T00:00:00"/>
    <m/>
    <d v="2025-07-01T00:00:00"/>
    <s v="NetAsset Depreciation Entry"/>
    <n v="544912"/>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55"/>
    <d v="2025-07-31T00:00:00"/>
    <m/>
    <d v="2025-07-01T00:00:00"/>
    <s v="NetAsset Depreciation Entry"/>
    <n v="544912"/>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58"/>
    <d v="2025-07-31T00:00:00"/>
    <m/>
    <d v="2025-07-01T00:00:00"/>
    <s v="NetAsset Depreciation Entry"/>
    <n v="544910"/>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58"/>
    <d v="2025-07-31T00:00:00"/>
    <m/>
    <d v="2025-07-01T00:00:00"/>
    <s v="NetAsset Depreciation Entry"/>
    <n v="544910"/>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61"/>
    <d v="2025-07-31T00:00:00"/>
    <m/>
    <d v="2025-07-01T00:00:00"/>
    <s v="NetAsset Depreciation Entry"/>
    <n v="544915"/>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61"/>
    <d v="2025-07-31T00:00:00"/>
    <m/>
    <d v="2025-07-01T00:00:00"/>
    <s v="NetAsset Depreciation Entry"/>
    <n v="544915"/>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62"/>
    <d v="2025-07-31T00:00:00"/>
    <m/>
    <d v="2025-07-01T00:00:00"/>
    <s v="NetAsset Depreciation Entry"/>
    <n v="544917"/>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62"/>
    <d v="2025-07-31T00:00:00"/>
    <m/>
    <d v="2025-07-01T00:00:00"/>
    <s v="NetAsset Depreciation Entry"/>
    <n v="544917"/>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63"/>
    <d v="2025-07-31T00:00:00"/>
    <m/>
    <d v="2025-07-01T00:00:00"/>
    <s v="NetAsset Depreciation Entry"/>
    <n v="544923"/>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63"/>
    <d v="2025-07-31T00:00:00"/>
    <m/>
    <d v="2025-07-01T00:00:00"/>
    <s v="NetAsset Depreciation Entry"/>
    <n v="544923"/>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64"/>
    <d v="2025-07-31T00:00:00"/>
    <m/>
    <d v="2025-07-01T00:00:00"/>
    <s v="NetAsset Depreciation Entry"/>
    <n v="544921"/>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64"/>
    <d v="2025-07-31T00:00:00"/>
    <m/>
    <d v="2025-07-01T00:00:00"/>
    <s v="NetAsset Depreciation Entry"/>
    <n v="544921"/>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68"/>
    <d v="2025-07-31T00:00:00"/>
    <m/>
    <d v="2025-07-01T00:00:00"/>
    <s v="NetAsset Depreciation Entry"/>
    <n v="544925"/>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68"/>
    <d v="2025-07-31T00:00:00"/>
    <m/>
    <d v="2025-07-01T00:00:00"/>
    <s v="NetAsset Depreciation Entry"/>
    <n v="544925"/>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69"/>
    <d v="2025-07-31T00:00:00"/>
    <m/>
    <d v="2025-07-01T00:00:00"/>
    <s v="NetAsset Depreciation Entry"/>
    <n v="544927"/>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69"/>
    <d v="2025-07-31T00:00:00"/>
    <m/>
    <d v="2025-07-01T00:00:00"/>
    <s v="NetAsset Depreciation Entry"/>
    <n v="544927"/>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71"/>
    <d v="2025-07-31T00:00:00"/>
    <m/>
    <d v="2025-07-01T00:00:00"/>
    <s v="NetAsset Depreciation Entry"/>
    <n v="544931"/>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71"/>
    <d v="2025-07-31T00:00:00"/>
    <m/>
    <d v="2025-07-01T00:00:00"/>
    <s v="NetAsset Depreciation Entry"/>
    <n v="544931"/>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73"/>
    <d v="2025-07-31T00:00:00"/>
    <m/>
    <d v="2025-07-01T00:00:00"/>
    <s v="NetAsset Depreciation Entry"/>
    <n v="544933"/>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73"/>
    <d v="2025-07-31T00:00:00"/>
    <m/>
    <d v="2025-07-01T00:00:00"/>
    <s v="NetAsset Depreciation Entry"/>
    <n v="544933"/>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75"/>
    <d v="2025-07-31T00:00:00"/>
    <m/>
    <d v="2025-07-01T00:00:00"/>
    <s v="NetAsset Depreciation Entry"/>
    <n v="544934"/>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75"/>
    <d v="2025-07-31T00:00:00"/>
    <m/>
    <d v="2025-07-01T00:00:00"/>
    <s v="NetAsset Depreciation Entry"/>
    <n v="544934"/>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78"/>
    <d v="2025-07-31T00:00:00"/>
    <m/>
    <d v="2025-07-01T00:00:00"/>
    <s v="NetAsset Depreciation Entry"/>
    <n v="544938"/>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78"/>
    <d v="2025-07-31T00:00:00"/>
    <m/>
    <d v="2025-07-01T00:00:00"/>
    <s v="NetAsset Depreciation Entry"/>
    <n v="544938"/>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0"/>
    <d v="2025-07-31T00:00:00"/>
    <m/>
    <d v="2025-07-01T00:00:00"/>
    <s v="NetAsset Depreciation Entry"/>
    <n v="544939"/>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0"/>
    <d v="2025-07-31T00:00:00"/>
    <m/>
    <d v="2025-07-01T00:00:00"/>
    <s v="NetAsset Depreciation Entry"/>
    <n v="544939"/>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1"/>
    <d v="2025-07-31T00:00:00"/>
    <m/>
    <d v="2025-07-01T00:00:00"/>
    <s v="NetAsset Depreciation Entry"/>
    <n v="544942"/>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1"/>
    <d v="2025-07-31T00:00:00"/>
    <m/>
    <d v="2025-07-01T00:00:00"/>
    <s v="NetAsset Depreciation Entry"/>
    <n v="544942"/>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5"/>
    <d v="2025-07-31T00:00:00"/>
    <m/>
    <d v="2025-07-01T00:00:00"/>
    <s v="NetAsset Depreciation Entry"/>
    <n v="544946"/>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5"/>
    <d v="2025-07-31T00:00:00"/>
    <m/>
    <d v="2025-07-01T00:00:00"/>
    <s v="NetAsset Depreciation Entry"/>
    <n v="544946"/>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6"/>
    <d v="2025-07-31T00:00:00"/>
    <m/>
    <d v="2025-07-01T00:00:00"/>
    <s v="NetAsset Depreciation Entry"/>
    <n v="544947"/>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6"/>
    <d v="2025-07-31T00:00:00"/>
    <m/>
    <d v="2025-07-01T00:00:00"/>
    <s v="NetAsset Depreciation Entry"/>
    <n v="544947"/>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8"/>
    <d v="2025-07-31T00:00:00"/>
    <m/>
    <d v="2025-07-01T00:00:00"/>
    <s v="NetAsset Depreciation Entry"/>
    <n v="544949"/>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8"/>
    <d v="2025-07-31T00:00:00"/>
    <m/>
    <d v="2025-07-01T00:00:00"/>
    <s v="NetAsset Depreciation Entry"/>
    <n v="544949"/>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9"/>
    <d v="2025-07-31T00:00:00"/>
    <m/>
    <d v="2025-07-01T00:00:00"/>
    <s v="NetAsset Depreciation Entry"/>
    <n v="544951"/>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9"/>
    <d v="2025-07-31T00:00:00"/>
    <m/>
    <d v="2025-07-01T00:00:00"/>
    <s v="NetAsset Depreciation Entry"/>
    <n v="544951"/>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91"/>
    <d v="2025-07-31T00:00:00"/>
    <m/>
    <d v="2025-07-01T00:00:00"/>
    <s v="NetAsset Depreciation Entry"/>
    <n v="544954"/>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1"/>
    <d v="2025-07-31T00:00:00"/>
    <m/>
    <d v="2025-07-01T00:00:00"/>
    <s v="NetAsset Depreciation Entry"/>
    <n v="544954"/>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492"/>
    <d v="2025-07-31T00:00:00"/>
    <m/>
    <d v="2025-07-01T00:00:00"/>
    <s v="NetAsset Depreciation Entry"/>
    <n v="544956"/>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2"/>
    <d v="2025-07-31T00:00:00"/>
    <m/>
    <d v="2025-07-01T00:00:00"/>
    <s v="NetAsset Depreciation Entry"/>
    <n v="544956"/>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495"/>
    <d v="2025-07-31T00:00:00"/>
    <m/>
    <d v="2025-07-01T00:00:00"/>
    <s v="NetAsset Depreciation Entry"/>
    <n v="544960"/>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5"/>
    <d v="2025-07-31T00:00:00"/>
    <m/>
    <d v="2025-07-01T00:00:00"/>
    <s v="NetAsset Depreciation Entry"/>
    <n v="544960"/>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497"/>
    <d v="2025-07-31T00:00:00"/>
    <m/>
    <d v="2025-07-01T00:00:00"/>
    <s v="NetAsset Depreciation Entry"/>
    <n v="544961"/>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7"/>
    <d v="2025-07-31T00:00:00"/>
    <m/>
    <d v="2025-07-01T00:00:00"/>
    <s v="NetAsset Depreciation Entry"/>
    <n v="544961"/>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499"/>
    <d v="2025-07-31T00:00:00"/>
    <m/>
    <d v="2025-07-01T00:00:00"/>
    <s v="NetAsset Depreciation Entry"/>
    <n v="544964"/>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9"/>
    <d v="2025-07-31T00:00:00"/>
    <m/>
    <d v="2025-07-01T00:00:00"/>
    <s v="NetAsset Depreciation Entry"/>
    <n v="544964"/>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502"/>
    <d v="2025-07-31T00:00:00"/>
    <m/>
    <d v="2025-07-01T00:00:00"/>
    <s v="NetAsset Depreciation Entry"/>
    <n v="544967"/>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502"/>
    <d v="2025-07-31T00:00:00"/>
    <m/>
    <d v="2025-07-01T00:00:00"/>
    <s v="NetAsset Depreciation Entry"/>
    <n v="544967"/>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503"/>
    <d v="2025-07-31T00:00:00"/>
    <m/>
    <d v="2025-07-01T00:00:00"/>
    <s v="NetAsset Depreciation Entry"/>
    <n v="544968"/>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503"/>
    <d v="2025-07-31T00:00:00"/>
    <m/>
    <d v="2025-07-01T00:00:00"/>
    <s v="NetAsset Depreciation Entry"/>
    <n v="544968"/>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505"/>
    <d v="2025-07-31T00:00:00"/>
    <m/>
    <d v="2025-07-01T00:00:00"/>
    <s v="NetAsset Depreciation Entry"/>
    <n v="544971"/>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05"/>
    <d v="2025-07-31T00:00:00"/>
    <m/>
    <d v="2025-07-01T00:00:00"/>
    <s v="NetAsset Depreciation Entry"/>
    <n v="544971"/>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07"/>
    <d v="2025-07-31T00:00:00"/>
    <m/>
    <d v="2025-07-01T00:00:00"/>
    <s v="NetAsset Depreciation Entry"/>
    <n v="544973"/>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07"/>
    <d v="2025-07-31T00:00:00"/>
    <m/>
    <d v="2025-07-01T00:00:00"/>
    <s v="NetAsset Depreciation Entry"/>
    <n v="544973"/>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09"/>
    <d v="2025-07-31T00:00:00"/>
    <m/>
    <d v="2025-07-01T00:00:00"/>
    <s v="NetAsset Depreciation Entry"/>
    <n v="544975"/>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09"/>
    <d v="2025-07-31T00:00:00"/>
    <m/>
    <d v="2025-07-01T00:00:00"/>
    <s v="NetAsset Depreciation Entry"/>
    <n v="544975"/>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1"/>
    <d v="2025-07-31T00:00:00"/>
    <m/>
    <d v="2025-07-01T00:00:00"/>
    <s v="NetAsset Depreciation Entry"/>
    <n v="544981"/>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11"/>
    <d v="2025-07-31T00:00:00"/>
    <m/>
    <d v="2025-07-01T00:00:00"/>
    <s v="NetAsset Depreciation Entry"/>
    <n v="544981"/>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3"/>
    <d v="2025-07-31T00:00:00"/>
    <m/>
    <d v="2025-07-01T00:00:00"/>
    <s v="NetAsset Depreciation Entry"/>
    <n v="544979"/>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13"/>
    <d v="2025-07-31T00:00:00"/>
    <m/>
    <d v="2025-07-01T00:00:00"/>
    <s v="NetAsset Depreciation Entry"/>
    <n v="544979"/>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5"/>
    <d v="2025-07-31T00:00:00"/>
    <m/>
    <d v="2025-07-01T00:00:00"/>
    <s v="NetAsset Depreciation Entry"/>
    <n v="544983"/>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15"/>
    <d v="2025-07-31T00:00:00"/>
    <m/>
    <d v="2025-07-01T00:00:00"/>
    <s v="NetAsset Depreciation Entry"/>
    <n v="544983"/>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8"/>
    <d v="2025-07-31T00:00:00"/>
    <m/>
    <d v="2025-07-01T00:00:00"/>
    <s v="NetAsset Depreciation Entry"/>
    <n v="544986"/>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18"/>
    <d v="2025-07-31T00:00:00"/>
    <m/>
    <d v="2025-07-01T00:00:00"/>
    <s v="NetAsset Depreciation Entry"/>
    <n v="544986"/>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9"/>
    <d v="2025-07-31T00:00:00"/>
    <m/>
    <d v="2025-07-01T00:00:00"/>
    <s v="NetAsset Depreciation Entry"/>
    <n v="544988"/>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19"/>
    <d v="2025-07-31T00:00:00"/>
    <m/>
    <d v="2025-07-01T00:00:00"/>
    <s v="NetAsset Depreciation Entry"/>
    <n v="544988"/>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22"/>
    <d v="2025-07-31T00:00:00"/>
    <m/>
    <d v="2025-07-01T00:00:00"/>
    <s v="NetAsset Depreciation Entry"/>
    <n v="544991"/>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22"/>
    <d v="2025-07-31T00:00:00"/>
    <m/>
    <d v="2025-07-01T00:00:00"/>
    <s v="NetAsset Depreciation Entry"/>
    <n v="544991"/>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23"/>
    <d v="2025-07-31T00:00:00"/>
    <m/>
    <d v="2025-07-01T00:00:00"/>
    <s v="NetAsset Depreciation Entry"/>
    <n v="544993"/>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23"/>
    <d v="2025-07-31T00:00:00"/>
    <m/>
    <d v="2025-07-01T00:00:00"/>
    <s v="NetAsset Depreciation Entry"/>
    <n v="544993"/>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26"/>
    <d v="2025-07-31T00:00:00"/>
    <m/>
    <d v="2025-07-01T00:00:00"/>
    <s v="NetAsset Depreciation Entry"/>
    <n v="544996"/>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26"/>
    <d v="2025-07-31T00:00:00"/>
    <m/>
    <d v="2025-07-01T00:00:00"/>
    <s v="NetAsset Depreciation Entry"/>
    <n v="544996"/>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27"/>
    <d v="2025-07-31T00:00:00"/>
    <m/>
    <d v="2025-07-01T00:00:00"/>
    <s v="NetAsset Depreciation Entry"/>
    <n v="544998"/>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27"/>
    <d v="2025-07-31T00:00:00"/>
    <m/>
    <d v="2025-07-01T00:00:00"/>
    <s v="NetAsset Depreciation Entry"/>
    <n v="544998"/>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30"/>
    <d v="2025-07-31T00:00:00"/>
    <m/>
    <d v="2025-07-01T00:00:00"/>
    <s v="NetAsset Depreciation Entry"/>
    <n v="545001"/>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30"/>
    <d v="2025-07-31T00:00:00"/>
    <m/>
    <d v="2025-07-01T00:00:00"/>
    <s v="NetAsset Depreciation Entry"/>
    <n v="545001"/>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31"/>
    <d v="2025-07-31T00:00:00"/>
    <m/>
    <d v="2025-07-01T00:00:00"/>
    <s v="NetAsset Depreciation Entry"/>
    <n v="545002"/>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31"/>
    <d v="2025-07-31T00:00:00"/>
    <m/>
    <d v="2025-07-01T00:00:00"/>
    <s v="NetAsset Depreciation Entry"/>
    <n v="545002"/>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34"/>
    <d v="2025-07-31T00:00:00"/>
    <m/>
    <d v="2025-07-01T00:00:00"/>
    <s v="NetAsset Depreciation Entry"/>
    <n v="545004"/>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34"/>
    <d v="2025-07-31T00:00:00"/>
    <m/>
    <d v="2025-07-01T00:00:00"/>
    <s v="NetAsset Depreciation Entry"/>
    <n v="545004"/>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35"/>
    <d v="2025-07-31T00:00:00"/>
    <m/>
    <d v="2025-07-01T00:00:00"/>
    <s v="NetAsset Depreciation Entry"/>
    <n v="545010"/>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35"/>
    <d v="2025-07-31T00:00:00"/>
    <m/>
    <d v="2025-07-01T00:00:00"/>
    <s v="NetAsset Depreciation Entry"/>
    <n v="545010"/>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37"/>
    <d v="2025-07-31T00:00:00"/>
    <m/>
    <d v="2025-07-01T00:00:00"/>
    <s v="NetAsset Depreciation Entry"/>
    <n v="545008"/>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37"/>
    <d v="2025-07-31T00:00:00"/>
    <m/>
    <d v="2025-07-01T00:00:00"/>
    <s v="NetAsset Depreciation Entry"/>
    <n v="545008"/>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39"/>
    <d v="2025-07-31T00:00:00"/>
    <m/>
    <d v="2025-07-01T00:00:00"/>
    <s v="NetAsset Depreciation Entry"/>
    <n v="545013"/>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39"/>
    <d v="2025-07-31T00:00:00"/>
    <m/>
    <d v="2025-07-01T00:00:00"/>
    <s v="NetAsset Depreciation Entry"/>
    <n v="545013"/>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42"/>
    <d v="2025-07-31T00:00:00"/>
    <m/>
    <d v="2025-07-01T00:00:00"/>
    <s v="NetAsset Depreciation Entry"/>
    <n v="545015"/>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42"/>
    <d v="2025-07-31T00:00:00"/>
    <m/>
    <d v="2025-07-01T00:00:00"/>
    <s v="NetAsset Depreciation Entry"/>
    <n v="545015"/>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43"/>
    <d v="2025-07-31T00:00:00"/>
    <m/>
    <d v="2025-07-01T00:00:00"/>
    <s v="NetAsset Depreciation Entry"/>
    <n v="545020"/>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43"/>
    <d v="2025-07-31T00:00:00"/>
    <m/>
    <d v="2025-07-01T00:00:00"/>
    <s v="NetAsset Depreciation Entry"/>
    <n v="545020"/>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46"/>
    <d v="2025-07-31T00:00:00"/>
    <m/>
    <d v="2025-07-01T00:00:00"/>
    <s v="NetAsset Depreciation Entry"/>
    <n v="545017"/>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46"/>
    <d v="2025-07-31T00:00:00"/>
    <m/>
    <d v="2025-07-01T00:00:00"/>
    <s v="NetAsset Depreciation Entry"/>
    <n v="545017"/>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49"/>
    <d v="2025-07-31T00:00:00"/>
    <m/>
    <d v="2025-07-01T00:00:00"/>
    <s v="NetAsset Depreciation Entry"/>
    <n v="545025"/>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49"/>
    <d v="2025-07-31T00:00:00"/>
    <m/>
    <d v="2025-07-01T00:00:00"/>
    <s v="NetAsset Depreciation Entry"/>
    <n v="545025"/>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0"/>
    <d v="2025-07-31T00:00:00"/>
    <m/>
    <d v="2025-07-01T00:00:00"/>
    <s v="NetAsset Depreciation Entry"/>
    <n v="545023"/>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0"/>
    <d v="2025-07-31T00:00:00"/>
    <m/>
    <d v="2025-07-01T00:00:00"/>
    <s v="NetAsset Depreciation Entry"/>
    <n v="545023"/>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1"/>
    <d v="2025-07-31T00:00:00"/>
    <m/>
    <d v="2025-07-01T00:00:00"/>
    <s v="NetAsset Depreciation Entry"/>
    <n v="545027"/>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1"/>
    <d v="2025-07-31T00:00:00"/>
    <m/>
    <d v="2025-07-01T00:00:00"/>
    <s v="NetAsset Depreciation Entry"/>
    <n v="545027"/>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4"/>
    <d v="2025-07-31T00:00:00"/>
    <m/>
    <d v="2025-07-01T00:00:00"/>
    <s v="NetAsset Depreciation Entry"/>
    <n v="545029"/>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4"/>
    <d v="2025-07-31T00:00:00"/>
    <m/>
    <d v="2025-07-01T00:00:00"/>
    <s v="NetAsset Depreciation Entry"/>
    <n v="545029"/>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5"/>
    <d v="2025-07-31T00:00:00"/>
    <m/>
    <d v="2025-07-01T00:00:00"/>
    <s v="NetAsset Depreciation Entry"/>
    <n v="545031"/>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5"/>
    <d v="2025-07-31T00:00:00"/>
    <m/>
    <d v="2025-07-01T00:00:00"/>
    <s v="NetAsset Depreciation Entry"/>
    <n v="545031"/>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7"/>
    <d v="2025-07-31T00:00:00"/>
    <m/>
    <d v="2025-07-01T00:00:00"/>
    <s v="NetAsset Depreciation Entry"/>
    <n v="545034"/>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7"/>
    <d v="2025-07-31T00:00:00"/>
    <m/>
    <d v="2025-07-01T00:00:00"/>
    <s v="NetAsset Depreciation Entry"/>
    <n v="545034"/>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9"/>
    <d v="2025-07-31T00:00:00"/>
    <m/>
    <d v="2025-07-01T00:00:00"/>
    <s v="NetAsset Depreciation Entry"/>
    <n v="545038"/>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9"/>
    <d v="2025-07-31T00:00:00"/>
    <m/>
    <d v="2025-07-01T00:00:00"/>
    <s v="NetAsset Depreciation Entry"/>
    <n v="545038"/>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61"/>
    <d v="2025-07-31T00:00:00"/>
    <m/>
    <d v="2025-07-01T00:00:00"/>
    <s v="NetAsset Depreciation Entry"/>
    <n v="545036"/>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61"/>
    <d v="2025-07-31T00:00:00"/>
    <m/>
    <d v="2025-07-01T00:00:00"/>
    <s v="NetAsset Depreciation Entry"/>
    <n v="545036"/>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63"/>
    <d v="2025-07-31T00:00:00"/>
    <m/>
    <d v="2025-07-01T00:00:00"/>
    <s v="NetAsset Depreciation Entry"/>
    <n v="545044"/>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63"/>
    <d v="2025-07-31T00:00:00"/>
    <m/>
    <d v="2025-07-01T00:00:00"/>
    <s v="NetAsset Depreciation Entry"/>
    <n v="545044"/>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65"/>
    <d v="2025-07-31T00:00:00"/>
    <m/>
    <d v="2025-07-01T00:00:00"/>
    <s v="NetAsset Depreciation Entry"/>
    <n v="545042"/>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65"/>
    <d v="2025-07-31T00:00:00"/>
    <m/>
    <d v="2025-07-01T00:00:00"/>
    <s v="NetAsset Depreciation Entry"/>
    <n v="545042"/>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68"/>
    <d v="2025-07-31T00:00:00"/>
    <m/>
    <d v="2025-07-01T00:00:00"/>
    <s v="NetAsset Depreciation Entry"/>
    <n v="545047"/>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68"/>
    <d v="2025-07-31T00:00:00"/>
    <m/>
    <d v="2025-07-01T00:00:00"/>
    <s v="NetAsset Depreciation Entry"/>
    <n v="545047"/>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70"/>
    <d v="2025-07-31T00:00:00"/>
    <m/>
    <d v="2025-07-01T00:00:00"/>
    <s v="NetAsset Depreciation Entry"/>
    <n v="545049"/>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70"/>
    <d v="2025-07-31T00:00:00"/>
    <m/>
    <d v="2025-07-01T00:00:00"/>
    <s v="NetAsset Depreciation Entry"/>
    <n v="545049"/>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71"/>
    <d v="2025-07-31T00:00:00"/>
    <m/>
    <d v="2025-07-01T00:00:00"/>
    <s v="NetAsset Depreciation Entry"/>
    <n v="545051"/>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71"/>
    <d v="2025-07-31T00:00:00"/>
    <m/>
    <d v="2025-07-01T00:00:00"/>
    <s v="NetAsset Depreciation Entry"/>
    <n v="545051"/>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72"/>
    <d v="2025-07-31T00:00:00"/>
    <m/>
    <d v="2025-07-01T00:00:00"/>
    <s v="NetAsset Depreciation Entry"/>
    <n v="545053"/>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72"/>
    <d v="2025-07-31T00:00:00"/>
    <m/>
    <d v="2025-07-01T00:00:00"/>
    <s v="NetAsset Depreciation Entry"/>
    <n v="545053"/>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75"/>
    <d v="2025-07-31T00:00:00"/>
    <m/>
    <d v="2025-07-01T00:00:00"/>
    <s v="NetAsset Depreciation Entry"/>
    <n v="545057"/>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75"/>
    <d v="2025-07-31T00:00:00"/>
    <m/>
    <d v="2025-07-01T00:00:00"/>
    <s v="NetAsset Depreciation Entry"/>
    <n v="545057"/>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77"/>
    <d v="2025-07-31T00:00:00"/>
    <m/>
    <d v="2025-07-01T00:00:00"/>
    <s v="NetAsset Depreciation Entry"/>
    <n v="545059"/>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77"/>
    <d v="2025-07-31T00:00:00"/>
    <m/>
    <d v="2025-07-01T00:00:00"/>
    <s v="NetAsset Depreciation Entry"/>
    <n v="545059"/>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80"/>
    <d v="2025-07-31T00:00:00"/>
    <m/>
    <d v="2025-07-01T00:00:00"/>
    <s v="NetAsset Depreciation Entry"/>
    <n v="545062"/>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80"/>
    <d v="2025-07-31T00:00:00"/>
    <m/>
    <d v="2025-07-01T00:00:00"/>
    <s v="NetAsset Depreciation Entry"/>
    <n v="545062"/>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81"/>
    <d v="2025-07-31T00:00:00"/>
    <m/>
    <d v="2025-07-01T00:00:00"/>
    <s v="NetAsset Depreciation Entry"/>
    <n v="545063"/>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81"/>
    <d v="2025-07-31T00:00:00"/>
    <m/>
    <d v="2025-07-01T00:00:00"/>
    <s v="NetAsset Depreciation Entry"/>
    <n v="545063"/>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84"/>
    <d v="2025-07-31T00:00:00"/>
    <m/>
    <d v="2025-07-01T00:00:00"/>
    <s v="NetAsset Depreciation Entry"/>
    <n v="545065"/>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84"/>
    <d v="2025-07-31T00:00:00"/>
    <m/>
    <d v="2025-07-01T00:00:00"/>
    <s v="NetAsset Depreciation Entry"/>
    <n v="545065"/>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86"/>
    <d v="2025-07-31T00:00:00"/>
    <m/>
    <d v="2025-07-01T00:00:00"/>
    <s v="NetAsset Depreciation Entry"/>
    <n v="545067"/>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86"/>
    <d v="2025-07-31T00:00:00"/>
    <m/>
    <d v="2025-07-01T00:00:00"/>
    <s v="NetAsset Depreciation Entry"/>
    <n v="545067"/>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87"/>
    <d v="2025-07-31T00:00:00"/>
    <m/>
    <d v="2025-07-01T00:00:00"/>
    <s v="NetAsset Depreciation Entry"/>
    <n v="545072"/>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87"/>
    <d v="2025-07-31T00:00:00"/>
    <m/>
    <d v="2025-07-01T00:00:00"/>
    <s v="NetAsset Depreciation Entry"/>
    <n v="545072"/>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0"/>
    <d v="2025-07-31T00:00:00"/>
    <m/>
    <d v="2025-07-01T00:00:00"/>
    <s v="NetAsset Depreciation Entry"/>
    <n v="545070"/>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0"/>
    <d v="2025-07-31T00:00:00"/>
    <m/>
    <d v="2025-07-01T00:00:00"/>
    <s v="NetAsset Depreciation Entry"/>
    <n v="545070"/>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1"/>
    <d v="2025-07-31T00:00:00"/>
    <m/>
    <d v="2025-07-01T00:00:00"/>
    <s v="NetAsset Depreciation Entry"/>
    <n v="545078"/>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1"/>
    <d v="2025-07-31T00:00:00"/>
    <m/>
    <d v="2025-07-01T00:00:00"/>
    <s v="NetAsset Depreciation Entry"/>
    <n v="545078"/>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3"/>
    <d v="2025-07-31T00:00:00"/>
    <m/>
    <d v="2025-07-01T00:00:00"/>
    <s v="NetAsset Depreciation Entry"/>
    <n v="545076"/>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3"/>
    <d v="2025-07-31T00:00:00"/>
    <m/>
    <d v="2025-07-01T00:00:00"/>
    <s v="NetAsset Depreciation Entry"/>
    <n v="545076"/>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5"/>
    <d v="2025-07-31T00:00:00"/>
    <m/>
    <d v="2025-07-01T00:00:00"/>
    <s v="NetAsset Depreciation Entry"/>
    <n v="545080"/>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5"/>
    <d v="2025-07-31T00:00:00"/>
    <m/>
    <d v="2025-07-01T00:00:00"/>
    <s v="NetAsset Depreciation Entry"/>
    <n v="545080"/>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7"/>
    <d v="2025-07-31T00:00:00"/>
    <m/>
    <d v="2025-07-01T00:00:00"/>
    <s v="NetAsset Depreciation Entry"/>
    <n v="545082"/>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7"/>
    <d v="2025-07-31T00:00:00"/>
    <m/>
    <d v="2025-07-01T00:00:00"/>
    <s v="NetAsset Depreciation Entry"/>
    <n v="545082"/>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600"/>
    <d v="2025-07-31T00:00:00"/>
    <m/>
    <d v="2025-07-01T00:00:00"/>
    <s v="NetAsset Depreciation Entry"/>
    <n v="545086"/>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0"/>
    <d v="2025-07-31T00:00:00"/>
    <m/>
    <d v="2025-07-01T00:00:00"/>
    <s v="NetAsset Depreciation Entry"/>
    <n v="545086"/>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02"/>
    <d v="2025-07-31T00:00:00"/>
    <m/>
    <d v="2025-07-01T00:00:00"/>
    <s v="NetAsset Depreciation Entry"/>
    <n v="545088"/>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2"/>
    <d v="2025-07-31T00:00:00"/>
    <m/>
    <d v="2025-07-01T00:00:00"/>
    <s v="NetAsset Depreciation Entry"/>
    <n v="545088"/>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03"/>
    <d v="2025-07-31T00:00:00"/>
    <m/>
    <d v="2025-07-01T00:00:00"/>
    <s v="NetAsset Depreciation Entry"/>
    <n v="545089"/>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3"/>
    <d v="2025-07-31T00:00:00"/>
    <m/>
    <d v="2025-07-01T00:00:00"/>
    <s v="NetAsset Depreciation Entry"/>
    <n v="545089"/>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06"/>
    <d v="2025-07-31T00:00:00"/>
    <m/>
    <d v="2025-07-01T00:00:00"/>
    <s v="NetAsset Depreciation Entry"/>
    <n v="545092"/>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6"/>
    <d v="2025-07-31T00:00:00"/>
    <m/>
    <d v="2025-07-01T00:00:00"/>
    <s v="NetAsset Depreciation Entry"/>
    <n v="545092"/>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09"/>
    <d v="2025-07-31T00:00:00"/>
    <m/>
    <d v="2025-07-01T00:00:00"/>
    <s v="NetAsset Depreciation Entry"/>
    <n v="545094"/>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9"/>
    <d v="2025-07-31T00:00:00"/>
    <m/>
    <d v="2025-07-01T00:00:00"/>
    <s v="NetAsset Depreciation Entry"/>
    <n v="545094"/>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10"/>
    <d v="2025-07-31T00:00:00"/>
    <m/>
    <d v="2025-07-01T00:00:00"/>
    <s v="NetAsset Depreciation Entry"/>
    <n v="545096"/>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10"/>
    <d v="2025-07-31T00:00:00"/>
    <m/>
    <d v="2025-07-01T00:00:00"/>
    <s v="NetAsset Depreciation Entry"/>
    <n v="545096"/>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12"/>
    <d v="2025-07-31T00:00:00"/>
    <m/>
    <d v="2025-07-01T00:00:00"/>
    <s v="NetAsset Depreciation Entry"/>
    <n v="545101"/>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12"/>
    <d v="2025-07-31T00:00:00"/>
    <m/>
    <d v="2025-07-01T00:00:00"/>
    <s v="NetAsset Depreciation Entry"/>
    <n v="545101"/>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13"/>
    <d v="2025-07-31T00:00:00"/>
    <m/>
    <d v="2025-07-01T00:00:00"/>
    <s v="NetAsset Depreciation Entry"/>
    <n v="545099"/>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13"/>
    <d v="2025-07-31T00:00:00"/>
    <m/>
    <d v="2025-07-01T00:00:00"/>
    <s v="NetAsset Depreciation Entry"/>
    <n v="545099"/>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16"/>
    <d v="2025-07-31T00:00:00"/>
    <m/>
    <d v="2025-07-01T00:00:00"/>
    <s v="NetAsset Depreciation Entry"/>
    <n v="545104"/>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16"/>
    <d v="2025-07-31T00:00:00"/>
    <m/>
    <d v="2025-07-01T00:00:00"/>
    <s v="NetAsset Depreciation Entry"/>
    <n v="545104"/>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17"/>
    <d v="2025-07-31T00:00:00"/>
    <m/>
    <d v="2025-07-01T00:00:00"/>
    <s v="NetAsset Depreciation Entry"/>
    <n v="545107"/>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17"/>
    <d v="2025-07-31T00:00:00"/>
    <m/>
    <d v="2025-07-01T00:00:00"/>
    <s v="NetAsset Depreciation Entry"/>
    <n v="545107"/>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0"/>
    <d v="2025-07-31T00:00:00"/>
    <m/>
    <d v="2025-07-01T00:00:00"/>
    <s v="NetAsset Depreciation Entry"/>
    <n v="545111"/>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0"/>
    <d v="2025-07-31T00:00:00"/>
    <m/>
    <d v="2025-07-01T00:00:00"/>
    <s v="NetAsset Depreciation Entry"/>
    <n v="545111"/>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1"/>
    <d v="2025-07-31T00:00:00"/>
    <m/>
    <d v="2025-07-01T00:00:00"/>
    <s v="NetAsset Depreciation Entry"/>
    <n v="545110"/>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1"/>
    <d v="2025-07-31T00:00:00"/>
    <m/>
    <d v="2025-07-01T00:00:00"/>
    <s v="NetAsset Depreciation Entry"/>
    <n v="545110"/>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3"/>
    <d v="2025-07-31T00:00:00"/>
    <m/>
    <d v="2025-07-01T00:00:00"/>
    <s v="NetAsset Depreciation Entry"/>
    <n v="545116"/>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3"/>
    <d v="2025-07-31T00:00:00"/>
    <m/>
    <d v="2025-07-01T00:00:00"/>
    <s v="NetAsset Depreciation Entry"/>
    <n v="545116"/>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4"/>
    <d v="2025-07-31T00:00:00"/>
    <m/>
    <d v="2025-07-01T00:00:00"/>
    <s v="NetAsset Depreciation Entry"/>
    <n v="545114"/>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4"/>
    <d v="2025-07-31T00:00:00"/>
    <m/>
    <d v="2025-07-01T00:00:00"/>
    <s v="NetAsset Depreciation Entry"/>
    <n v="545114"/>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7"/>
    <d v="2025-07-31T00:00:00"/>
    <m/>
    <d v="2025-07-01T00:00:00"/>
    <s v="NetAsset Depreciation Entry"/>
    <n v="545118"/>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7"/>
    <d v="2025-07-31T00:00:00"/>
    <m/>
    <d v="2025-07-01T00:00:00"/>
    <s v="NetAsset Depreciation Entry"/>
    <n v="545118"/>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29"/>
    <d v="2025-07-31T00:00:00"/>
    <m/>
    <d v="2025-07-01T00:00:00"/>
    <s v="NetAsset Depreciation Entry"/>
    <n v="545121"/>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9"/>
    <d v="2025-07-31T00:00:00"/>
    <m/>
    <d v="2025-07-01T00:00:00"/>
    <s v="NetAsset Depreciation Entry"/>
    <n v="545121"/>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32"/>
    <d v="2025-07-31T00:00:00"/>
    <m/>
    <d v="2025-07-01T00:00:00"/>
    <s v="NetAsset Depreciation Entry"/>
    <n v="545124"/>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32"/>
    <d v="2025-07-31T00:00:00"/>
    <m/>
    <d v="2025-07-01T00:00:00"/>
    <s v="NetAsset Depreciation Entry"/>
    <n v="545124"/>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35"/>
    <d v="2025-07-31T00:00:00"/>
    <m/>
    <d v="2025-07-01T00:00:00"/>
    <s v="NetAsset Depreciation Entry"/>
    <n v="545128"/>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35"/>
    <d v="2025-07-31T00:00:00"/>
    <m/>
    <d v="2025-07-01T00:00:00"/>
    <s v="NetAsset Depreciation Entry"/>
    <n v="545128"/>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38"/>
    <d v="2025-07-31T00:00:00"/>
    <m/>
    <d v="2025-07-01T00:00:00"/>
    <s v="NetAsset Depreciation Entry"/>
    <n v="545132"/>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38"/>
    <d v="2025-07-31T00:00:00"/>
    <m/>
    <d v="2025-07-01T00:00:00"/>
    <s v="NetAsset Depreciation Entry"/>
    <n v="545132"/>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41"/>
    <d v="2025-07-31T00:00:00"/>
    <m/>
    <d v="2025-07-01T00:00:00"/>
    <s v="NetAsset Depreciation Entry"/>
    <n v="545136"/>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41"/>
    <d v="2025-07-31T00:00:00"/>
    <m/>
    <d v="2025-07-01T00:00:00"/>
    <s v="NetAsset Depreciation Entry"/>
    <n v="545136"/>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43"/>
    <d v="2025-07-31T00:00:00"/>
    <m/>
    <d v="2025-07-01T00:00:00"/>
    <s v="NetAsset Depreciation Entry"/>
    <n v="545140"/>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43"/>
    <d v="2025-07-31T00:00:00"/>
    <m/>
    <d v="2025-07-01T00:00:00"/>
    <s v="NetAsset Depreciation Entry"/>
    <n v="545140"/>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47"/>
    <d v="2025-07-31T00:00:00"/>
    <m/>
    <d v="2025-07-01T00:00:00"/>
    <s v="NetAsset Depreciation Entry"/>
    <n v="545144"/>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47"/>
    <d v="2025-07-31T00:00:00"/>
    <m/>
    <d v="2025-07-01T00:00:00"/>
    <s v="NetAsset Depreciation Entry"/>
    <n v="545144"/>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50"/>
    <d v="2025-07-31T00:00:00"/>
    <m/>
    <d v="2025-07-01T00:00:00"/>
    <s v="NetAsset Depreciation Entry"/>
    <n v="545147"/>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50"/>
    <d v="2025-07-31T00:00:00"/>
    <m/>
    <d v="2025-07-01T00:00:00"/>
    <s v="NetAsset Depreciation Entry"/>
    <n v="545147"/>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53"/>
    <d v="2025-07-31T00:00:00"/>
    <m/>
    <d v="2025-07-01T00:00:00"/>
    <s v="NetAsset Depreciation Entry"/>
    <n v="545150"/>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53"/>
    <d v="2025-07-31T00:00:00"/>
    <m/>
    <d v="2025-07-01T00:00:00"/>
    <s v="NetAsset Depreciation Entry"/>
    <n v="545150"/>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57"/>
    <d v="2025-07-31T00:00:00"/>
    <m/>
    <d v="2025-07-01T00:00:00"/>
    <s v="NetAsset Depreciation Entry"/>
    <n v="545155"/>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57"/>
    <d v="2025-07-31T00:00:00"/>
    <m/>
    <d v="2025-07-01T00:00:00"/>
    <s v="NetAsset Depreciation Entry"/>
    <n v="545155"/>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60"/>
    <d v="2025-07-31T00:00:00"/>
    <m/>
    <d v="2025-07-01T00:00:00"/>
    <s v="NetAsset Depreciation Entry"/>
    <n v="545161"/>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60"/>
    <d v="2025-07-31T00:00:00"/>
    <m/>
    <d v="2025-07-01T00:00:00"/>
    <s v="NetAsset Depreciation Entry"/>
    <n v="545161"/>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64"/>
    <d v="2025-07-31T00:00:00"/>
    <m/>
    <d v="2025-07-01T00:00:00"/>
    <s v="NetAsset Depreciation Entry"/>
    <n v="545166"/>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64"/>
    <d v="2025-07-31T00:00:00"/>
    <m/>
    <d v="2025-07-01T00:00:00"/>
    <s v="NetAsset Depreciation Entry"/>
    <n v="545166"/>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68"/>
    <d v="2025-07-31T00:00:00"/>
    <m/>
    <d v="2025-07-01T00:00:00"/>
    <s v="NetAsset Depreciation Entry"/>
    <n v="545170"/>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68"/>
    <d v="2025-07-31T00:00:00"/>
    <m/>
    <d v="2025-07-01T00:00:00"/>
    <s v="NetAsset Depreciation Entry"/>
    <n v="545170"/>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72"/>
    <d v="2025-07-31T00:00:00"/>
    <m/>
    <d v="2025-07-01T00:00:00"/>
    <s v="NetAsset Depreciation Entry"/>
    <n v="545176"/>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72"/>
    <d v="2025-07-31T00:00:00"/>
    <m/>
    <d v="2025-07-01T00:00:00"/>
    <s v="NetAsset Depreciation Entry"/>
    <n v="545176"/>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77"/>
    <d v="2025-07-31T00:00:00"/>
    <m/>
    <d v="2025-07-01T00:00:00"/>
    <s v="NetAsset Depreciation Entry"/>
    <n v="545181"/>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77"/>
    <d v="2025-07-31T00:00:00"/>
    <m/>
    <d v="2025-07-01T00:00:00"/>
    <s v="NetAsset Depreciation Entry"/>
    <n v="545181"/>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81"/>
    <d v="2025-07-31T00:00:00"/>
    <m/>
    <d v="2025-07-01T00:00:00"/>
    <s v="NetAsset Depreciation Entry"/>
    <n v="545185"/>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81"/>
    <d v="2025-07-31T00:00:00"/>
    <m/>
    <d v="2025-07-01T00:00:00"/>
    <s v="NetAsset Depreciation Entry"/>
    <n v="545185"/>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86"/>
    <d v="2025-07-31T00:00:00"/>
    <m/>
    <d v="2025-07-01T00:00:00"/>
    <s v="NetAsset Depreciation Entry"/>
    <n v="545190"/>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86"/>
    <d v="2025-07-31T00:00:00"/>
    <m/>
    <d v="2025-07-01T00:00:00"/>
    <s v="NetAsset Depreciation Entry"/>
    <n v="545190"/>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89"/>
    <d v="2025-07-31T00:00:00"/>
    <m/>
    <d v="2025-07-01T00:00:00"/>
    <s v="NetAsset Depreciation Entry"/>
    <n v="545195"/>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89"/>
    <d v="2025-07-31T00:00:00"/>
    <m/>
    <d v="2025-07-01T00:00:00"/>
    <s v="NetAsset Depreciation Entry"/>
    <n v="545195"/>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92"/>
    <d v="2025-07-31T00:00:00"/>
    <m/>
    <d v="2025-07-01T00:00:00"/>
    <s v="NetAsset Depreciation Entry"/>
    <n v="545199"/>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92"/>
    <d v="2025-07-31T00:00:00"/>
    <m/>
    <d v="2025-07-01T00:00:00"/>
    <s v="NetAsset Depreciation Entry"/>
    <n v="545199"/>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96"/>
    <d v="2025-07-31T00:00:00"/>
    <m/>
    <d v="2025-07-01T00:00:00"/>
    <s v="NetAsset Depreciation Entry"/>
    <n v="545203"/>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96"/>
    <d v="2025-07-31T00:00:00"/>
    <m/>
    <d v="2025-07-01T00:00:00"/>
    <s v="NetAsset Depreciation Entry"/>
    <n v="545203"/>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700"/>
    <d v="2025-07-31T00:00:00"/>
    <m/>
    <d v="2025-07-01T00:00:00"/>
    <s v="NetAsset Depreciation Entry"/>
    <n v="545209"/>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00"/>
    <d v="2025-07-31T00:00:00"/>
    <m/>
    <d v="2025-07-01T00:00:00"/>
    <s v="NetAsset Depreciation Entry"/>
    <n v="545209"/>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04"/>
    <d v="2025-07-31T00:00:00"/>
    <m/>
    <d v="2025-07-01T00:00:00"/>
    <s v="NetAsset Depreciation Entry"/>
    <n v="545213"/>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04"/>
    <d v="2025-07-31T00:00:00"/>
    <m/>
    <d v="2025-07-01T00:00:00"/>
    <s v="NetAsset Depreciation Entry"/>
    <n v="545213"/>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08"/>
    <d v="2025-07-31T00:00:00"/>
    <m/>
    <d v="2025-07-01T00:00:00"/>
    <s v="NetAsset Depreciation Entry"/>
    <n v="545218"/>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08"/>
    <d v="2025-07-31T00:00:00"/>
    <m/>
    <d v="2025-07-01T00:00:00"/>
    <s v="NetAsset Depreciation Entry"/>
    <n v="545218"/>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13"/>
    <d v="2025-07-31T00:00:00"/>
    <m/>
    <d v="2025-07-01T00:00:00"/>
    <s v="NetAsset Depreciation Entry"/>
    <n v="545223"/>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13"/>
    <d v="2025-07-31T00:00:00"/>
    <m/>
    <d v="2025-07-01T00:00:00"/>
    <s v="NetAsset Depreciation Entry"/>
    <n v="545223"/>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18"/>
    <d v="2025-07-31T00:00:00"/>
    <m/>
    <d v="2025-07-01T00:00:00"/>
    <s v="NetAsset Depreciation Entry"/>
    <n v="545229"/>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18"/>
    <d v="2025-07-31T00:00:00"/>
    <m/>
    <d v="2025-07-01T00:00:00"/>
    <s v="NetAsset Depreciation Entry"/>
    <n v="545229"/>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21"/>
    <d v="2025-07-31T00:00:00"/>
    <m/>
    <d v="2025-07-01T00:00:00"/>
    <s v="NetAsset Depreciation Entry"/>
    <n v="545232"/>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21"/>
    <d v="2025-07-31T00:00:00"/>
    <m/>
    <d v="2025-07-01T00:00:00"/>
    <s v="NetAsset Depreciation Entry"/>
    <n v="545232"/>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25"/>
    <d v="2025-07-31T00:00:00"/>
    <m/>
    <d v="2025-07-01T00:00:00"/>
    <s v="NetAsset Depreciation Entry"/>
    <n v="545238"/>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25"/>
    <d v="2025-07-31T00:00:00"/>
    <m/>
    <d v="2025-07-01T00:00:00"/>
    <s v="NetAsset Depreciation Entry"/>
    <n v="545238"/>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28"/>
    <d v="2025-07-31T00:00:00"/>
    <m/>
    <d v="2025-07-01T00:00:00"/>
    <s v="NetAsset Depreciation Entry"/>
    <n v="545243"/>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28"/>
    <d v="2025-07-31T00:00:00"/>
    <m/>
    <d v="2025-07-01T00:00:00"/>
    <s v="NetAsset Depreciation Entry"/>
    <n v="545243"/>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33"/>
    <d v="2025-07-31T00:00:00"/>
    <m/>
    <d v="2025-07-01T00:00:00"/>
    <s v="NetAsset Depreciation Entry"/>
    <n v="545247"/>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33"/>
    <d v="2025-07-31T00:00:00"/>
    <m/>
    <d v="2025-07-01T00:00:00"/>
    <s v="NetAsset Depreciation Entry"/>
    <n v="545247"/>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37"/>
    <d v="2025-07-31T00:00:00"/>
    <m/>
    <d v="2025-07-01T00:00:00"/>
    <s v="NetAsset Depreciation Entry"/>
    <n v="545252"/>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37"/>
    <d v="2025-07-31T00:00:00"/>
    <m/>
    <d v="2025-07-01T00:00:00"/>
    <s v="NetAsset Depreciation Entry"/>
    <n v="545252"/>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41"/>
    <d v="2025-07-31T00:00:00"/>
    <m/>
    <d v="2025-07-01T00:00:00"/>
    <s v="NetAsset Depreciation Entry"/>
    <n v="545258"/>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41"/>
    <d v="2025-07-31T00:00:00"/>
    <m/>
    <d v="2025-07-01T00:00:00"/>
    <s v="NetAsset Depreciation Entry"/>
    <n v="545258"/>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46"/>
    <d v="2025-07-31T00:00:00"/>
    <m/>
    <d v="2025-07-01T00:00:00"/>
    <s v="NetAsset Depreciation Entry"/>
    <n v="545263"/>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46"/>
    <d v="2025-07-31T00:00:00"/>
    <m/>
    <d v="2025-07-01T00:00:00"/>
    <s v="NetAsset Depreciation Entry"/>
    <n v="545263"/>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48"/>
    <d v="2025-07-31T00:00:00"/>
    <m/>
    <d v="2025-07-01T00:00:00"/>
    <s v="NetAsset Depreciation Entry"/>
    <n v="545266"/>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48"/>
    <d v="2025-07-31T00:00:00"/>
    <m/>
    <d v="2025-07-01T00:00:00"/>
    <s v="NetAsset Depreciation Entry"/>
    <n v="545266"/>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53"/>
    <d v="2025-07-31T00:00:00"/>
    <m/>
    <d v="2025-07-01T00:00:00"/>
    <s v="NetAsset Depreciation Entry"/>
    <n v="545272"/>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53"/>
    <d v="2025-07-31T00:00:00"/>
    <m/>
    <d v="2025-07-01T00:00:00"/>
    <s v="NetAsset Depreciation Entry"/>
    <n v="545272"/>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58"/>
    <d v="2025-07-31T00:00:00"/>
    <m/>
    <d v="2025-07-01T00:00:00"/>
    <s v="NetAsset Depreciation Entry"/>
    <n v="545277"/>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58"/>
    <d v="2025-07-31T00:00:00"/>
    <m/>
    <d v="2025-07-01T00:00:00"/>
    <s v="NetAsset Depreciation Entry"/>
    <n v="545277"/>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63"/>
    <d v="2025-07-31T00:00:00"/>
    <m/>
    <d v="2025-07-01T00:00:00"/>
    <s v="NetAsset Depreciation Entry"/>
    <n v="545282"/>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63"/>
    <d v="2025-07-31T00:00:00"/>
    <m/>
    <d v="2025-07-01T00:00:00"/>
    <s v="NetAsset Depreciation Entry"/>
    <n v="545282"/>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64"/>
    <d v="2025-07-31T00:00:00"/>
    <m/>
    <d v="2025-07-01T00:00:00"/>
    <s v="NetAsset Depreciation Entry"/>
    <n v="545286"/>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64"/>
    <d v="2025-07-31T00:00:00"/>
    <m/>
    <d v="2025-07-01T00:00:00"/>
    <s v="NetAsset Depreciation Entry"/>
    <n v="545286"/>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70"/>
    <d v="2025-07-31T00:00:00"/>
    <m/>
    <d v="2025-07-01T00:00:00"/>
    <s v="NetAsset Depreciation Entry"/>
    <n v="545291"/>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70"/>
    <d v="2025-07-31T00:00:00"/>
    <m/>
    <d v="2025-07-01T00:00:00"/>
    <s v="NetAsset Depreciation Entry"/>
    <n v="545291"/>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73"/>
    <d v="2025-07-31T00:00:00"/>
    <m/>
    <d v="2025-07-01T00:00:00"/>
    <s v="NetAsset Depreciation Entry"/>
    <n v="545296"/>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73"/>
    <d v="2025-07-31T00:00:00"/>
    <m/>
    <d v="2025-07-01T00:00:00"/>
    <s v="NetAsset Depreciation Entry"/>
    <n v="545296"/>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76"/>
    <d v="2025-07-31T00:00:00"/>
    <m/>
    <d v="2025-07-01T00:00:00"/>
    <s v="NetAsset Depreciation Entry"/>
    <n v="545301"/>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76"/>
    <d v="2025-07-31T00:00:00"/>
    <m/>
    <d v="2025-07-01T00:00:00"/>
    <s v="NetAsset Depreciation Entry"/>
    <n v="545301"/>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81"/>
    <d v="2025-07-31T00:00:00"/>
    <m/>
    <d v="2025-07-01T00:00:00"/>
    <s v="NetAsset Depreciation Entry"/>
    <n v="545306"/>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81"/>
    <d v="2025-07-31T00:00:00"/>
    <m/>
    <d v="2025-07-01T00:00:00"/>
    <s v="NetAsset Depreciation Entry"/>
    <n v="545306"/>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85"/>
    <d v="2025-07-31T00:00:00"/>
    <m/>
    <d v="2025-07-01T00:00:00"/>
    <s v="NetAsset Depreciation Entry"/>
    <n v="545309"/>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85"/>
    <d v="2025-07-31T00:00:00"/>
    <m/>
    <d v="2025-07-01T00:00:00"/>
    <s v="NetAsset Depreciation Entry"/>
    <n v="545309"/>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7867"/>
    <d v="2025-07-31T00:00:00"/>
    <m/>
    <d v="2025-07-01T00:00:00"/>
    <s v="NetAsset Depreciation Entry"/>
    <n v="545665"/>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517867"/>
    <d v="2025-07-31T00:00:00"/>
    <m/>
    <d v="2025-07-01T00:00:00"/>
    <s v="NetAsset Depreciation Entry"/>
    <n v="545665"/>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517868"/>
    <d v="2025-07-31T00:00:00"/>
    <m/>
    <d v="2025-07-01T00:00:00"/>
    <s v="NetAsset Depreciation Entry"/>
    <n v="545670"/>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517868"/>
    <d v="2025-07-31T00:00:00"/>
    <m/>
    <d v="2025-07-01T00:00:00"/>
    <s v="NetAsset Depreciation Entry"/>
    <n v="545670"/>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517869"/>
    <d v="2025-07-31T00:00:00"/>
    <m/>
    <d v="2025-07-01T00:00:00"/>
    <s v="NetAsset Depreciation Entry"/>
    <n v="545675"/>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517869"/>
    <d v="2025-07-31T00:00:00"/>
    <m/>
    <d v="2025-07-01T00:00:00"/>
    <s v="NetAsset Depreciation Entry"/>
    <n v="545675"/>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517872"/>
    <d v="2025-07-31T00:00:00"/>
    <m/>
    <d v="2025-07-01T00:00:00"/>
    <s v="NetAsset Depreciation Entry"/>
    <n v="545693"/>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517872"/>
    <d v="2025-07-31T00:00:00"/>
    <m/>
    <d v="2025-07-01T00:00:00"/>
    <s v="NetAsset Depreciation Entry"/>
    <n v="545693"/>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517873"/>
    <d v="2025-07-31T00:00:00"/>
    <m/>
    <d v="2025-07-01T00:00:00"/>
    <s v="NetAsset Depreciation Entry"/>
    <n v="545699"/>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517873"/>
    <d v="2025-07-31T00:00:00"/>
    <m/>
    <d v="2025-07-01T00:00:00"/>
    <s v="NetAsset Depreciation Entry"/>
    <n v="545699"/>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517874"/>
    <d v="2025-07-31T00:00:00"/>
    <m/>
    <d v="2025-07-01T00:00:00"/>
    <s v="NetAsset Depreciation Entry"/>
    <n v="545704"/>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7874"/>
    <d v="2025-07-31T00:00:00"/>
    <m/>
    <d v="2025-07-01T00:00:00"/>
    <s v="NetAsset Depreciation Entry"/>
    <n v="545704"/>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517875"/>
    <d v="2025-07-31T00:00:00"/>
    <m/>
    <d v="2025-07-01T00:00:00"/>
    <s v="NetAsset Depreciation Entry"/>
    <n v="545709"/>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517875"/>
    <d v="2025-07-31T00:00:00"/>
    <m/>
    <d v="2025-07-01T00:00:00"/>
    <s v="NetAsset Depreciation Entry"/>
    <n v="545709"/>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517876"/>
    <d v="2025-07-31T00:00:00"/>
    <m/>
    <d v="2025-07-01T00:00:00"/>
    <s v="NetAsset Depreciation Entry"/>
    <n v="545714"/>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517876"/>
    <d v="2025-07-31T00:00:00"/>
    <m/>
    <d v="2025-07-01T00:00:00"/>
    <s v="NetAsset Depreciation Entry"/>
    <n v="545714"/>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517877"/>
    <d v="2025-07-31T00:00:00"/>
    <m/>
    <d v="2025-07-01T00:00:00"/>
    <s v="NetAsset Depreciation Entry"/>
    <n v="545722"/>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517877"/>
    <d v="2025-07-31T00:00:00"/>
    <m/>
    <d v="2025-07-01T00:00:00"/>
    <s v="NetAsset Depreciation Entry"/>
    <n v="545722"/>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517878"/>
    <d v="2025-07-31T00:00:00"/>
    <m/>
    <d v="2025-07-01T00:00:00"/>
    <s v="NetAsset Depreciation Entry"/>
    <n v="545728"/>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517878"/>
    <d v="2025-07-31T00:00:00"/>
    <m/>
    <d v="2025-07-01T00:00:00"/>
    <s v="NetAsset Depreciation Entry"/>
    <n v="545728"/>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517879"/>
    <d v="2025-07-31T00:00:00"/>
    <m/>
    <d v="2025-07-01T00:00:00"/>
    <s v="NetAsset Depreciation Entry"/>
    <n v="545733"/>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517879"/>
    <d v="2025-07-31T00:00:00"/>
    <m/>
    <d v="2025-07-01T00:00:00"/>
    <s v="NetAsset Depreciation Entry"/>
    <n v="545733"/>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517888"/>
    <d v="2025-07-31T00:00:00"/>
    <m/>
    <d v="2025-07-01T00:00:00"/>
    <s v="NetAsset Depreciation Entry"/>
    <n v="545316"/>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888"/>
    <d v="2025-07-31T00:00:00"/>
    <m/>
    <d v="2025-07-01T00:00:00"/>
    <s v="NetAsset Depreciation Entry"/>
    <n v="545316"/>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7894"/>
    <d v="2025-07-31T00:00:00"/>
    <m/>
    <d v="2025-07-01T00:00:00"/>
    <s v="NetAsset Depreciation Entry"/>
    <n v="545318"/>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894"/>
    <d v="2025-07-31T00:00:00"/>
    <m/>
    <d v="2025-07-01T00:00:00"/>
    <s v="NetAsset Depreciation Entry"/>
    <n v="545318"/>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7896"/>
    <d v="2025-07-31T00:00:00"/>
    <m/>
    <d v="2025-07-01T00:00:00"/>
    <s v="NetAsset Depreciation Entry"/>
    <n v="545324"/>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896"/>
    <d v="2025-07-31T00:00:00"/>
    <m/>
    <d v="2025-07-01T00:00:00"/>
    <s v="NetAsset Depreciation Entry"/>
    <n v="545324"/>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7902"/>
    <d v="2025-07-31T00:00:00"/>
    <m/>
    <d v="2025-07-01T00:00:00"/>
    <s v="NetAsset Depreciation Entry"/>
    <n v="545329"/>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902"/>
    <d v="2025-07-31T00:00:00"/>
    <m/>
    <d v="2025-07-01T00:00:00"/>
    <s v="NetAsset Depreciation Entry"/>
    <n v="545329"/>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8148"/>
    <d v="2025-07-31T00:00:00"/>
    <m/>
    <d v="2025-07-01T00:00:00"/>
    <s v="NetAsset Depreciation Entry"/>
    <n v="545628"/>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518148"/>
    <d v="2025-07-31T00:00:00"/>
    <m/>
    <d v="2025-07-01T00:00:00"/>
    <s v="NetAsset Depreciation Entry"/>
    <n v="545628"/>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518149"/>
    <d v="2025-07-31T00:00:00"/>
    <m/>
    <d v="2025-07-01T00:00:00"/>
    <s v="NetAsset Depreciation Entry"/>
    <n v="545629"/>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518149"/>
    <d v="2025-07-31T00:00:00"/>
    <m/>
    <d v="2025-07-01T00:00:00"/>
    <s v="NetAsset Depreciation Entry"/>
    <n v="545629"/>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518171"/>
    <d v="2025-07-31T00:00:00"/>
    <m/>
    <d v="2025-07-01T00:00:00"/>
    <s v="NetAsset Depreciation Entry"/>
    <n v="545655"/>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518171"/>
    <d v="2025-07-31T00:00:00"/>
    <m/>
    <d v="2025-07-01T00:00:00"/>
    <s v="NetAsset Depreciation Entry"/>
    <n v="545655"/>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518172"/>
    <d v="2025-07-31T00:00:00"/>
    <m/>
    <d v="2025-07-01T00:00:00"/>
    <s v="NetAsset Depreciation Entry"/>
    <n v="545657"/>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518172"/>
    <d v="2025-07-31T00:00:00"/>
    <m/>
    <d v="2025-07-01T00:00:00"/>
    <s v="NetAsset Depreciation Entry"/>
    <n v="545657"/>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518173"/>
    <d v="2025-07-31T00:00:00"/>
    <m/>
    <d v="2025-07-01T00:00:00"/>
    <s v="NetAsset Depreciation Entry"/>
    <n v="545658"/>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518173"/>
    <d v="2025-07-31T00:00:00"/>
    <m/>
    <d v="2025-07-01T00:00:00"/>
    <s v="NetAsset Depreciation Entry"/>
    <n v="545658"/>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518174"/>
    <d v="2025-07-31T00:00:00"/>
    <m/>
    <d v="2025-07-01T00:00:00"/>
    <s v="NetAsset Depreciation Entry"/>
    <n v="545659"/>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518174"/>
    <d v="2025-07-31T00:00:00"/>
    <m/>
    <d v="2025-07-01T00:00:00"/>
    <s v="NetAsset Depreciation Entry"/>
    <n v="545659"/>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518175"/>
    <d v="2025-07-31T00:00:00"/>
    <m/>
    <d v="2025-07-01T00:00:00"/>
    <s v="NetAsset Depreciation Entry"/>
    <n v="545660"/>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518175"/>
    <d v="2025-07-31T00:00:00"/>
    <m/>
    <d v="2025-07-01T00:00:00"/>
    <s v="NetAsset Depreciation Entry"/>
    <n v="545660"/>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518176"/>
    <d v="2025-07-31T00:00:00"/>
    <m/>
    <d v="2025-07-01T00:00:00"/>
    <s v="NetAsset Depreciation Entry"/>
    <n v="545661"/>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518176"/>
    <d v="2025-07-31T00:00:00"/>
    <m/>
    <d v="2025-07-01T00:00:00"/>
    <s v="NetAsset Depreciation Entry"/>
    <n v="545661"/>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518177"/>
    <d v="2025-07-31T00:00:00"/>
    <m/>
    <d v="2025-07-01T00:00:00"/>
    <s v="NetAsset Depreciation Entry"/>
    <n v="545662"/>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518177"/>
    <d v="2025-07-31T00:00:00"/>
    <m/>
    <d v="2025-07-01T00:00:00"/>
    <s v="NetAsset Depreciation Entry"/>
    <n v="545662"/>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518178"/>
    <d v="2025-07-31T00:00:00"/>
    <m/>
    <d v="2025-07-01T00:00:00"/>
    <s v="NetAsset Depreciation Entry"/>
    <n v="545664"/>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518178"/>
    <d v="2025-07-31T00:00:00"/>
    <m/>
    <d v="2025-07-01T00:00:00"/>
    <s v="NetAsset Depreciation Entry"/>
    <n v="545664"/>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518179"/>
    <d v="2025-07-31T00:00:00"/>
    <m/>
    <d v="2025-07-01T00:00:00"/>
    <s v="NetAsset Depreciation Entry"/>
    <n v="545663"/>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518179"/>
    <d v="2025-07-31T00:00:00"/>
    <m/>
    <d v="2025-07-01T00:00:00"/>
    <s v="NetAsset Depreciation Entry"/>
    <n v="545663"/>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518180"/>
    <d v="2025-07-31T00:00:00"/>
    <m/>
    <d v="2025-07-01T00:00:00"/>
    <s v="NetAsset Depreciation Entry"/>
    <n v="545666"/>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518180"/>
    <d v="2025-07-31T00:00:00"/>
    <m/>
    <d v="2025-07-01T00:00:00"/>
    <s v="NetAsset Depreciation Entry"/>
    <n v="545666"/>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518181"/>
    <d v="2025-07-31T00:00:00"/>
    <m/>
    <d v="2025-07-01T00:00:00"/>
    <s v="NetAsset Depreciation Entry"/>
    <n v="545667"/>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518181"/>
    <d v="2025-07-31T00:00:00"/>
    <m/>
    <d v="2025-07-01T00:00:00"/>
    <s v="NetAsset Depreciation Entry"/>
    <n v="545667"/>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518182"/>
    <d v="2025-07-31T00:00:00"/>
    <m/>
    <d v="2025-07-01T00:00:00"/>
    <s v="NetAsset Depreciation Entry"/>
    <n v="545668"/>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518182"/>
    <d v="2025-07-31T00:00:00"/>
    <m/>
    <d v="2025-07-01T00:00:00"/>
    <s v="NetAsset Depreciation Entry"/>
    <n v="545668"/>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518183"/>
    <d v="2025-07-31T00:00:00"/>
    <m/>
    <d v="2025-07-01T00:00:00"/>
    <s v="NetAsset Depreciation Entry"/>
    <n v="545669"/>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518183"/>
    <d v="2025-07-31T00:00:00"/>
    <m/>
    <d v="2025-07-01T00:00:00"/>
    <s v="NetAsset Depreciation Entry"/>
    <n v="545669"/>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518184"/>
    <d v="2025-07-31T00:00:00"/>
    <m/>
    <d v="2025-07-01T00:00:00"/>
    <s v="NetAsset Depreciation Entry"/>
    <n v="545672"/>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518184"/>
    <d v="2025-07-31T00:00:00"/>
    <m/>
    <d v="2025-07-01T00:00:00"/>
    <s v="NetAsset Depreciation Entry"/>
    <n v="545672"/>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518185"/>
    <d v="2025-07-31T00:00:00"/>
    <m/>
    <d v="2025-07-01T00:00:00"/>
    <s v="NetAsset Depreciation Entry"/>
    <n v="545671"/>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518185"/>
    <d v="2025-07-31T00:00:00"/>
    <m/>
    <d v="2025-07-01T00:00:00"/>
    <s v="NetAsset Depreciation Entry"/>
    <n v="545671"/>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518186"/>
    <d v="2025-07-31T00:00:00"/>
    <m/>
    <d v="2025-07-01T00:00:00"/>
    <s v="NetAsset Depreciation Entry"/>
    <n v="545673"/>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518186"/>
    <d v="2025-07-31T00:00:00"/>
    <m/>
    <d v="2025-07-01T00:00:00"/>
    <s v="NetAsset Depreciation Entry"/>
    <n v="545673"/>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518187"/>
    <d v="2025-07-31T00:00:00"/>
    <m/>
    <d v="2025-07-01T00:00:00"/>
    <s v="NetAsset Depreciation Entry"/>
    <n v="545674"/>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518187"/>
    <d v="2025-07-31T00:00:00"/>
    <m/>
    <d v="2025-07-01T00:00:00"/>
    <s v="NetAsset Depreciation Entry"/>
    <n v="545674"/>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518188"/>
    <d v="2025-07-31T00:00:00"/>
    <m/>
    <d v="2025-07-01T00:00:00"/>
    <s v="NetAsset Depreciation Entry"/>
    <n v="545676"/>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518188"/>
    <d v="2025-07-31T00:00:00"/>
    <m/>
    <d v="2025-07-01T00:00:00"/>
    <s v="NetAsset Depreciation Entry"/>
    <n v="545676"/>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518189"/>
    <d v="2025-07-31T00:00:00"/>
    <m/>
    <d v="2025-07-01T00:00:00"/>
    <s v="NetAsset Depreciation Entry"/>
    <n v="545677"/>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518189"/>
    <d v="2025-07-31T00:00:00"/>
    <m/>
    <d v="2025-07-01T00:00:00"/>
    <s v="NetAsset Depreciation Entry"/>
    <n v="545677"/>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518190"/>
    <d v="2025-07-31T00:00:00"/>
    <m/>
    <d v="2025-07-01T00:00:00"/>
    <s v="NetAsset Depreciation Entry"/>
    <n v="545678"/>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518190"/>
    <d v="2025-07-31T00:00:00"/>
    <m/>
    <d v="2025-07-01T00:00:00"/>
    <s v="NetAsset Depreciation Entry"/>
    <n v="545678"/>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518191"/>
    <d v="2025-07-31T00:00:00"/>
    <m/>
    <d v="2025-07-01T00:00:00"/>
    <s v="NetAsset Depreciation Entry"/>
    <n v="545679"/>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518191"/>
    <d v="2025-07-31T00:00:00"/>
    <m/>
    <d v="2025-07-01T00:00:00"/>
    <s v="NetAsset Depreciation Entry"/>
    <n v="545679"/>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518192"/>
    <d v="2025-07-31T00:00:00"/>
    <m/>
    <d v="2025-07-01T00:00:00"/>
    <s v="NetAsset Depreciation Entry"/>
    <n v="545681"/>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518192"/>
    <d v="2025-07-31T00:00:00"/>
    <m/>
    <d v="2025-07-01T00:00:00"/>
    <s v="NetAsset Depreciation Entry"/>
    <n v="545681"/>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518193"/>
    <d v="2025-07-31T00:00:00"/>
    <m/>
    <d v="2025-07-01T00:00:00"/>
    <s v="NetAsset Depreciation Entry"/>
    <n v="545682"/>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518193"/>
    <d v="2025-07-31T00:00:00"/>
    <m/>
    <d v="2025-07-01T00:00:00"/>
    <s v="NetAsset Depreciation Entry"/>
    <n v="545682"/>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518194"/>
    <d v="2025-07-31T00:00:00"/>
    <m/>
    <d v="2025-07-01T00:00:00"/>
    <s v="NetAsset Depreciation Entry"/>
    <n v="545683"/>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518194"/>
    <d v="2025-07-31T00:00:00"/>
    <m/>
    <d v="2025-07-01T00:00:00"/>
    <s v="NetAsset Depreciation Entry"/>
    <n v="545683"/>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518195"/>
    <d v="2025-07-31T00:00:00"/>
    <m/>
    <d v="2025-07-01T00:00:00"/>
    <s v="NetAsset Depreciation Entry"/>
    <n v="545684"/>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518195"/>
    <d v="2025-07-31T00:00:00"/>
    <m/>
    <d v="2025-07-01T00:00:00"/>
    <s v="NetAsset Depreciation Entry"/>
    <n v="545684"/>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518196"/>
    <d v="2025-07-31T00:00:00"/>
    <m/>
    <d v="2025-07-01T00:00:00"/>
    <s v="NetAsset Depreciation Entry"/>
    <n v="545686"/>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518196"/>
    <d v="2025-07-31T00:00:00"/>
    <m/>
    <d v="2025-07-01T00:00:00"/>
    <s v="NetAsset Depreciation Entry"/>
    <n v="545686"/>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518197"/>
    <d v="2025-07-31T00:00:00"/>
    <m/>
    <d v="2025-07-01T00:00:00"/>
    <s v="NetAsset Depreciation Entry"/>
    <n v="545687"/>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518197"/>
    <d v="2025-07-31T00:00:00"/>
    <m/>
    <d v="2025-07-01T00:00:00"/>
    <s v="NetAsset Depreciation Entry"/>
    <n v="545687"/>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518198"/>
    <d v="2025-07-31T00:00:00"/>
    <m/>
    <d v="2025-07-01T00:00:00"/>
    <s v="NetAsset Depreciation Entry"/>
    <n v="545688"/>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518198"/>
    <d v="2025-07-31T00:00:00"/>
    <m/>
    <d v="2025-07-01T00:00:00"/>
    <s v="NetAsset Depreciation Entry"/>
    <n v="545688"/>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518199"/>
    <d v="2025-07-31T00:00:00"/>
    <m/>
    <d v="2025-07-01T00:00:00"/>
    <s v="NetAsset Depreciation Entry"/>
    <n v="545689"/>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518199"/>
    <d v="2025-07-31T00:00:00"/>
    <m/>
    <d v="2025-07-01T00:00:00"/>
    <s v="NetAsset Depreciation Entry"/>
    <n v="545689"/>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518200"/>
    <d v="2025-07-31T00:00:00"/>
    <m/>
    <d v="2025-07-01T00:00:00"/>
    <s v="NetAsset Depreciation Entry"/>
    <n v="545690"/>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518200"/>
    <d v="2025-07-31T00:00:00"/>
    <m/>
    <d v="2025-07-01T00:00:00"/>
    <s v="NetAsset Depreciation Entry"/>
    <n v="545690"/>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518201"/>
    <d v="2025-07-31T00:00:00"/>
    <m/>
    <d v="2025-07-01T00:00:00"/>
    <s v="NetAsset Depreciation Entry"/>
    <n v="545692"/>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518201"/>
    <d v="2025-07-31T00:00:00"/>
    <m/>
    <d v="2025-07-01T00:00:00"/>
    <s v="NetAsset Depreciation Entry"/>
    <n v="545692"/>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518203"/>
    <d v="2025-07-31T00:00:00"/>
    <m/>
    <d v="2025-07-01T00:00:00"/>
    <s v="NetAsset Depreciation Entry"/>
    <n v="545694"/>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518203"/>
    <d v="2025-07-31T00:00:00"/>
    <m/>
    <d v="2025-07-01T00:00:00"/>
    <s v="NetAsset Depreciation Entry"/>
    <n v="545694"/>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518204"/>
    <d v="2025-07-31T00:00:00"/>
    <m/>
    <d v="2025-07-01T00:00:00"/>
    <s v="NetAsset Depreciation Entry"/>
    <n v="545697"/>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518204"/>
    <d v="2025-07-31T00:00:00"/>
    <m/>
    <d v="2025-07-01T00:00:00"/>
    <s v="NetAsset Depreciation Entry"/>
    <n v="545697"/>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518205"/>
    <d v="2025-07-31T00:00:00"/>
    <m/>
    <d v="2025-07-01T00:00:00"/>
    <s v="NetAsset Depreciation Entry"/>
    <n v="545696"/>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518205"/>
    <d v="2025-07-31T00:00:00"/>
    <m/>
    <d v="2025-07-01T00:00:00"/>
    <s v="NetAsset Depreciation Entry"/>
    <n v="545696"/>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518206"/>
    <d v="2025-07-31T00:00:00"/>
    <m/>
    <d v="2025-07-01T00:00:00"/>
    <s v="NetAsset Depreciation Entry"/>
    <n v="545695"/>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518206"/>
    <d v="2025-07-31T00:00:00"/>
    <m/>
    <d v="2025-07-01T00:00:00"/>
    <s v="NetAsset Depreciation Entry"/>
    <n v="545695"/>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518208"/>
    <d v="2025-07-31T00:00:00"/>
    <m/>
    <d v="2025-07-01T00:00:00"/>
    <s v="NetAsset Depreciation Entry"/>
    <n v="545700"/>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518208"/>
    <d v="2025-07-31T00:00:00"/>
    <m/>
    <d v="2025-07-01T00:00:00"/>
    <s v="NetAsset Depreciation Entry"/>
    <n v="545700"/>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518209"/>
    <d v="2025-07-31T00:00:00"/>
    <m/>
    <d v="2025-07-01T00:00:00"/>
    <s v="NetAsset Depreciation Entry"/>
    <n v="545701"/>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8209"/>
    <d v="2025-07-31T00:00:00"/>
    <m/>
    <d v="2025-07-01T00:00:00"/>
    <s v="NetAsset Depreciation Entry"/>
    <n v="545701"/>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518210"/>
    <d v="2025-07-31T00:00:00"/>
    <m/>
    <d v="2025-07-01T00:00:00"/>
    <s v="NetAsset Depreciation Entry"/>
    <n v="545702"/>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518210"/>
    <d v="2025-07-31T00:00:00"/>
    <m/>
    <d v="2025-07-01T00:00:00"/>
    <s v="NetAsset Depreciation Entry"/>
    <n v="545702"/>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518211"/>
    <d v="2025-07-31T00:00:00"/>
    <m/>
    <d v="2025-07-01T00:00:00"/>
    <s v="NetAsset Depreciation Entry"/>
    <n v="545703"/>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8211"/>
    <d v="2025-07-31T00:00:00"/>
    <m/>
    <d v="2025-07-01T00:00:00"/>
    <s v="NetAsset Depreciation Entry"/>
    <n v="545703"/>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518212"/>
    <d v="2025-07-31T00:00:00"/>
    <m/>
    <d v="2025-07-01T00:00:00"/>
    <s v="NetAsset Depreciation Entry"/>
    <n v="545706"/>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8212"/>
    <d v="2025-07-31T00:00:00"/>
    <m/>
    <d v="2025-07-01T00:00:00"/>
    <s v="NetAsset Depreciation Entry"/>
    <n v="545706"/>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518213"/>
    <d v="2025-07-31T00:00:00"/>
    <m/>
    <d v="2025-07-01T00:00:00"/>
    <s v="NetAsset Depreciation Entry"/>
    <n v="545707"/>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8213"/>
    <d v="2025-07-31T00:00:00"/>
    <m/>
    <d v="2025-07-01T00:00:00"/>
    <s v="NetAsset Depreciation Entry"/>
    <n v="545707"/>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518214"/>
    <d v="2025-07-31T00:00:00"/>
    <m/>
    <d v="2025-07-01T00:00:00"/>
    <s v="NetAsset Depreciation Entry"/>
    <n v="545705"/>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8214"/>
    <d v="2025-07-31T00:00:00"/>
    <m/>
    <d v="2025-07-01T00:00:00"/>
    <s v="NetAsset Depreciation Entry"/>
    <n v="545705"/>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518216"/>
    <d v="2025-07-31T00:00:00"/>
    <m/>
    <d v="2025-07-01T00:00:00"/>
    <s v="NetAsset Depreciation Entry"/>
    <n v="545711"/>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518216"/>
    <d v="2025-07-31T00:00:00"/>
    <m/>
    <d v="2025-07-01T00:00:00"/>
    <s v="NetAsset Depreciation Entry"/>
    <n v="545711"/>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518217"/>
    <d v="2025-07-31T00:00:00"/>
    <m/>
    <d v="2025-07-01T00:00:00"/>
    <s v="NetAsset Depreciation Entry"/>
    <n v="545710"/>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518217"/>
    <d v="2025-07-31T00:00:00"/>
    <m/>
    <d v="2025-07-01T00:00:00"/>
    <s v="NetAsset Depreciation Entry"/>
    <n v="545710"/>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518218"/>
    <d v="2025-07-31T00:00:00"/>
    <m/>
    <d v="2025-07-01T00:00:00"/>
    <s v="NetAsset Depreciation Entry"/>
    <n v="545712"/>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518218"/>
    <d v="2025-07-31T00:00:00"/>
    <m/>
    <d v="2025-07-01T00:00:00"/>
    <s v="NetAsset Depreciation Entry"/>
    <n v="545712"/>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518219"/>
    <d v="2025-07-31T00:00:00"/>
    <m/>
    <d v="2025-07-01T00:00:00"/>
    <s v="NetAsset Depreciation Entry"/>
    <n v="545713"/>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518219"/>
    <d v="2025-07-31T00:00:00"/>
    <m/>
    <d v="2025-07-01T00:00:00"/>
    <s v="NetAsset Depreciation Entry"/>
    <n v="545713"/>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518220"/>
    <d v="2025-07-31T00:00:00"/>
    <m/>
    <d v="2025-07-01T00:00:00"/>
    <s v="NetAsset Depreciation Entry"/>
    <n v="545715"/>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518220"/>
    <d v="2025-07-31T00:00:00"/>
    <m/>
    <d v="2025-07-01T00:00:00"/>
    <s v="NetAsset Depreciation Entry"/>
    <n v="545715"/>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518221"/>
    <d v="2025-07-31T00:00:00"/>
    <m/>
    <d v="2025-07-01T00:00:00"/>
    <s v="NetAsset Depreciation Entry"/>
    <n v="545717"/>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518221"/>
    <d v="2025-07-31T00:00:00"/>
    <m/>
    <d v="2025-07-01T00:00:00"/>
    <s v="NetAsset Depreciation Entry"/>
    <n v="545717"/>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518223"/>
    <d v="2025-07-31T00:00:00"/>
    <m/>
    <d v="2025-07-01T00:00:00"/>
    <s v="NetAsset Depreciation Entry"/>
    <n v="545718"/>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518223"/>
    <d v="2025-07-31T00:00:00"/>
    <m/>
    <d v="2025-07-01T00:00:00"/>
    <s v="NetAsset Depreciation Entry"/>
    <n v="545718"/>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518224"/>
    <d v="2025-07-31T00:00:00"/>
    <m/>
    <d v="2025-07-01T00:00:00"/>
    <s v="NetAsset Depreciation Entry"/>
    <n v="545719"/>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518224"/>
    <d v="2025-07-31T00:00:00"/>
    <m/>
    <d v="2025-07-01T00:00:00"/>
    <s v="NetAsset Depreciation Entry"/>
    <n v="545719"/>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518225"/>
    <d v="2025-07-31T00:00:00"/>
    <m/>
    <d v="2025-07-01T00:00:00"/>
    <s v="NetAsset Depreciation Entry"/>
    <n v="545720"/>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518225"/>
    <d v="2025-07-31T00:00:00"/>
    <m/>
    <d v="2025-07-01T00:00:00"/>
    <s v="NetAsset Depreciation Entry"/>
    <n v="545720"/>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518226"/>
    <d v="2025-07-31T00:00:00"/>
    <m/>
    <d v="2025-07-01T00:00:00"/>
    <s v="NetAsset Depreciation Entry"/>
    <n v="545721"/>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518226"/>
    <d v="2025-07-31T00:00:00"/>
    <m/>
    <d v="2025-07-01T00:00:00"/>
    <s v="NetAsset Depreciation Entry"/>
    <n v="545721"/>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518227"/>
    <d v="2025-07-31T00:00:00"/>
    <m/>
    <d v="2025-07-01T00:00:00"/>
    <s v="NetAsset Depreciation Entry"/>
    <n v="545723"/>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518227"/>
    <d v="2025-07-31T00:00:00"/>
    <m/>
    <d v="2025-07-01T00:00:00"/>
    <s v="NetAsset Depreciation Entry"/>
    <n v="545723"/>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518229"/>
    <d v="2025-07-31T00:00:00"/>
    <m/>
    <d v="2025-07-01T00:00:00"/>
    <s v="NetAsset Depreciation Entry"/>
    <n v="545725"/>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518229"/>
    <d v="2025-07-31T00:00:00"/>
    <m/>
    <d v="2025-07-01T00:00:00"/>
    <s v="NetAsset Depreciation Entry"/>
    <n v="545725"/>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518230"/>
    <d v="2025-07-31T00:00:00"/>
    <m/>
    <d v="2025-07-01T00:00:00"/>
    <s v="NetAsset Depreciation Entry"/>
    <n v="545726"/>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518230"/>
    <d v="2025-07-31T00:00:00"/>
    <m/>
    <d v="2025-07-01T00:00:00"/>
    <s v="NetAsset Depreciation Entry"/>
    <n v="545726"/>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518231"/>
    <d v="2025-07-31T00:00:00"/>
    <m/>
    <d v="2025-07-01T00:00:00"/>
    <s v="NetAsset Depreciation Entry"/>
    <n v="545727"/>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518231"/>
    <d v="2025-07-31T00:00:00"/>
    <m/>
    <d v="2025-07-01T00:00:00"/>
    <s v="NetAsset Depreciation Entry"/>
    <n v="545727"/>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518233"/>
    <d v="2025-07-31T00:00:00"/>
    <m/>
    <d v="2025-07-01T00:00:00"/>
    <s v="NetAsset Depreciation Entry"/>
    <n v="545729"/>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518233"/>
    <d v="2025-07-31T00:00:00"/>
    <m/>
    <d v="2025-07-01T00:00:00"/>
    <s v="NetAsset Depreciation Entry"/>
    <n v="545729"/>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518234"/>
    <d v="2025-07-31T00:00:00"/>
    <m/>
    <d v="2025-07-01T00:00:00"/>
    <s v="NetAsset Depreciation Entry"/>
    <n v="545731"/>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518234"/>
    <d v="2025-07-31T00:00:00"/>
    <m/>
    <d v="2025-07-01T00:00:00"/>
    <s v="NetAsset Depreciation Entry"/>
    <n v="545731"/>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518235"/>
    <d v="2025-07-31T00:00:00"/>
    <m/>
    <d v="2025-07-01T00:00:00"/>
    <s v="NetAsset Depreciation Entry"/>
    <n v="545732"/>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518235"/>
    <d v="2025-07-31T00:00:00"/>
    <m/>
    <d v="2025-07-01T00:00:00"/>
    <s v="NetAsset Depreciation Entry"/>
    <n v="545732"/>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518236"/>
    <d v="2025-07-31T00:00:00"/>
    <m/>
    <d v="2025-07-01T00:00:00"/>
    <s v="NetAsset Depreciation Entry"/>
    <n v="54573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518236"/>
    <d v="2025-07-31T00:00:00"/>
    <m/>
    <d v="2025-07-01T00:00:00"/>
    <s v="NetAsset Depreciation Entry"/>
    <n v="54573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518238"/>
    <d v="2025-07-31T00:00:00"/>
    <m/>
    <d v="2025-07-01T00:00:00"/>
    <s v="NetAsset Depreciation Entry"/>
    <n v="545735"/>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518238"/>
    <d v="2025-07-31T00:00:00"/>
    <m/>
    <d v="2025-07-01T00:00:00"/>
    <s v="NetAsset Depreciation Entry"/>
    <n v="545735"/>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518239"/>
    <d v="2025-07-31T00:00:00"/>
    <m/>
    <d v="2025-07-01T00:00:00"/>
    <s v="NetAsset Depreciation Entry"/>
    <n v="545737"/>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239"/>
    <d v="2025-07-31T00:00:00"/>
    <m/>
    <d v="2025-07-01T00:00:00"/>
    <s v="NetAsset Depreciation Entry"/>
    <n v="545737"/>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518415"/>
    <d v="2025-07-31T00:00:00"/>
    <m/>
    <d v="2025-07-01T00:00:00"/>
    <s v="NetAsset Depreciation Entry"/>
    <n v="545831"/>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15"/>
    <d v="2025-07-31T00:00:00"/>
    <m/>
    <d v="2025-07-01T00:00:00"/>
    <s v="NetAsset Depreciation Entry"/>
    <n v="545831"/>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8419"/>
    <d v="2025-07-31T00:00:00"/>
    <m/>
    <d v="2025-07-01T00:00:00"/>
    <s v="NetAsset Depreciation Entry"/>
    <n v="545836"/>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19"/>
    <d v="2025-07-31T00:00:00"/>
    <m/>
    <d v="2025-07-01T00:00:00"/>
    <s v="NetAsset Depreciation Entry"/>
    <n v="545836"/>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8423"/>
    <d v="2025-07-31T00:00:00"/>
    <m/>
    <d v="2025-07-01T00:00:00"/>
    <s v="NetAsset Depreciation Entry"/>
    <n v="545841"/>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23"/>
    <d v="2025-07-31T00:00:00"/>
    <m/>
    <d v="2025-07-01T00:00:00"/>
    <s v="NetAsset Depreciation Entry"/>
    <n v="545841"/>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27"/>
    <d v="2025-07-31T00:00:00"/>
    <m/>
    <d v="2025-07-01T00:00:00"/>
    <s v="NetAsset Depreciation Entry"/>
    <n v="545848"/>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27"/>
    <d v="2025-07-31T00:00:00"/>
    <m/>
    <d v="2025-07-01T00:00:00"/>
    <s v="NetAsset Depreciation Entry"/>
    <n v="545848"/>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33"/>
    <d v="2025-07-31T00:00:00"/>
    <m/>
    <d v="2025-07-01T00:00:00"/>
    <s v="NetAsset Depreciation Entry"/>
    <n v="545853"/>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33"/>
    <d v="2025-07-31T00:00:00"/>
    <m/>
    <d v="2025-07-01T00:00:00"/>
    <s v="NetAsset Depreciation Entry"/>
    <n v="545853"/>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37"/>
    <d v="2025-07-31T00:00:00"/>
    <m/>
    <d v="2025-07-01T00:00:00"/>
    <s v="NetAsset Depreciation Entry"/>
    <n v="545858"/>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37"/>
    <d v="2025-07-31T00:00:00"/>
    <m/>
    <d v="2025-07-01T00:00:00"/>
    <s v="NetAsset Depreciation Entry"/>
    <n v="545858"/>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41"/>
    <d v="2025-07-31T00:00:00"/>
    <m/>
    <d v="2025-07-01T00:00:00"/>
    <s v="NetAsset Depreciation Entry"/>
    <n v="545863"/>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41"/>
    <d v="2025-07-31T00:00:00"/>
    <m/>
    <d v="2025-07-01T00:00:00"/>
    <s v="NetAsset Depreciation Entry"/>
    <n v="545863"/>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45"/>
    <d v="2025-07-31T00:00:00"/>
    <m/>
    <d v="2025-07-01T00:00:00"/>
    <s v="NetAsset Depreciation Entry"/>
    <n v="545868"/>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45"/>
    <d v="2025-07-31T00:00:00"/>
    <m/>
    <d v="2025-07-01T00:00:00"/>
    <s v="NetAsset Depreciation Entry"/>
    <n v="545868"/>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49"/>
    <d v="2025-07-31T00:00:00"/>
    <m/>
    <d v="2025-07-01T00:00:00"/>
    <s v="NetAsset Depreciation Entry"/>
    <n v="545873"/>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49"/>
    <d v="2025-07-31T00:00:00"/>
    <m/>
    <d v="2025-07-01T00:00:00"/>
    <s v="NetAsset Depreciation Entry"/>
    <n v="545873"/>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53"/>
    <d v="2025-07-31T00:00:00"/>
    <m/>
    <d v="2025-07-01T00:00:00"/>
    <s v="NetAsset Depreciation Entry"/>
    <n v="545878"/>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53"/>
    <d v="2025-07-31T00:00:00"/>
    <m/>
    <d v="2025-07-01T00:00:00"/>
    <s v="NetAsset Depreciation Entry"/>
    <n v="545878"/>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56"/>
    <d v="2025-07-31T00:00:00"/>
    <m/>
    <d v="2025-07-01T00:00:00"/>
    <s v="NetAsset Depreciation Entry"/>
    <n v="545881"/>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56"/>
    <d v="2025-07-31T00:00:00"/>
    <m/>
    <d v="2025-07-01T00:00:00"/>
    <s v="NetAsset Depreciation Entry"/>
    <n v="545881"/>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60"/>
    <d v="2025-07-31T00:00:00"/>
    <m/>
    <d v="2025-07-01T00:00:00"/>
    <s v="NetAsset Depreciation Entry"/>
    <n v="545886"/>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60"/>
    <d v="2025-07-31T00:00:00"/>
    <m/>
    <d v="2025-07-01T00:00:00"/>
    <s v="NetAsset Depreciation Entry"/>
    <n v="545886"/>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63"/>
    <d v="2025-07-31T00:00:00"/>
    <m/>
    <d v="2025-07-01T00:00:00"/>
    <s v="NetAsset Depreciation Entry"/>
    <n v="545891"/>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63"/>
    <d v="2025-07-31T00:00:00"/>
    <m/>
    <d v="2025-07-01T00:00:00"/>
    <s v="NetAsset Depreciation Entry"/>
    <n v="545891"/>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68"/>
    <d v="2025-07-31T00:00:00"/>
    <m/>
    <d v="2025-07-01T00:00:00"/>
    <s v="NetAsset Depreciation Entry"/>
    <n v="545897"/>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68"/>
    <d v="2025-07-31T00:00:00"/>
    <m/>
    <d v="2025-07-01T00:00:00"/>
    <s v="NetAsset Depreciation Entry"/>
    <n v="545897"/>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73"/>
    <d v="2025-07-31T00:00:00"/>
    <m/>
    <d v="2025-07-01T00:00:00"/>
    <s v="NetAsset Depreciation Entry"/>
    <n v="545902"/>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73"/>
    <d v="2025-07-31T00:00:00"/>
    <m/>
    <d v="2025-07-01T00:00:00"/>
    <s v="NetAsset Depreciation Entry"/>
    <n v="545902"/>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77"/>
    <d v="2025-07-31T00:00:00"/>
    <m/>
    <d v="2025-07-01T00:00:00"/>
    <s v="NetAsset Depreciation Entry"/>
    <n v="545907"/>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77"/>
    <d v="2025-07-31T00:00:00"/>
    <m/>
    <d v="2025-07-01T00:00:00"/>
    <s v="NetAsset Depreciation Entry"/>
    <n v="545907"/>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80"/>
    <d v="2025-07-31T00:00:00"/>
    <m/>
    <d v="2025-07-01T00:00:00"/>
    <s v="NetAsset Depreciation Entry"/>
    <n v="545911"/>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80"/>
    <d v="2025-07-31T00:00:00"/>
    <m/>
    <d v="2025-07-01T00:00:00"/>
    <s v="NetAsset Depreciation Entry"/>
    <n v="545911"/>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485"/>
    <d v="2025-07-31T00:00:00"/>
    <m/>
    <d v="2025-07-01T00:00:00"/>
    <s v="NetAsset Depreciation Entry"/>
    <n v="545917"/>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85"/>
    <d v="2025-07-31T00:00:00"/>
    <m/>
    <d v="2025-07-01T00:00:00"/>
    <s v="NetAsset Depreciation Entry"/>
    <n v="545917"/>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489"/>
    <d v="2025-07-31T00:00:00"/>
    <m/>
    <d v="2025-07-01T00:00:00"/>
    <s v="NetAsset Depreciation Entry"/>
    <n v="545921"/>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89"/>
    <d v="2025-07-31T00:00:00"/>
    <m/>
    <d v="2025-07-01T00:00:00"/>
    <s v="NetAsset Depreciation Entry"/>
    <n v="545921"/>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493"/>
    <d v="2025-07-31T00:00:00"/>
    <m/>
    <d v="2025-07-01T00:00:00"/>
    <s v="NetAsset Depreciation Entry"/>
    <n v="545926"/>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93"/>
    <d v="2025-07-31T00:00:00"/>
    <m/>
    <d v="2025-07-01T00:00:00"/>
    <s v="NetAsset Depreciation Entry"/>
    <n v="545926"/>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496"/>
    <d v="2025-07-31T00:00:00"/>
    <m/>
    <d v="2025-07-01T00:00:00"/>
    <s v="NetAsset Depreciation Entry"/>
    <n v="545931"/>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96"/>
    <d v="2025-07-31T00:00:00"/>
    <m/>
    <d v="2025-07-01T00:00:00"/>
    <s v="NetAsset Depreciation Entry"/>
    <n v="545931"/>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501"/>
    <d v="2025-07-31T00:00:00"/>
    <m/>
    <d v="2025-07-01T00:00:00"/>
    <s v="NetAsset Depreciation Entry"/>
    <n v="545936"/>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01"/>
    <d v="2025-07-31T00:00:00"/>
    <m/>
    <d v="2025-07-01T00:00:00"/>
    <s v="NetAsset Depreciation Entry"/>
    <n v="545936"/>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505"/>
    <d v="2025-07-31T00:00:00"/>
    <m/>
    <d v="2025-07-01T00:00:00"/>
    <s v="NetAsset Depreciation Entry"/>
    <n v="545941"/>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05"/>
    <d v="2025-07-31T00:00:00"/>
    <m/>
    <d v="2025-07-01T00:00:00"/>
    <s v="NetAsset Depreciation Entry"/>
    <n v="545941"/>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509"/>
    <d v="2025-07-31T00:00:00"/>
    <m/>
    <d v="2025-07-01T00:00:00"/>
    <s v="NetAsset Depreciation Entry"/>
    <n v="545946"/>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09"/>
    <d v="2025-07-31T00:00:00"/>
    <m/>
    <d v="2025-07-01T00:00:00"/>
    <s v="NetAsset Depreciation Entry"/>
    <n v="545946"/>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13"/>
    <d v="2025-07-31T00:00:00"/>
    <m/>
    <d v="2025-07-01T00:00:00"/>
    <s v="NetAsset Depreciation Entry"/>
    <n v="545951"/>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13"/>
    <d v="2025-07-31T00:00:00"/>
    <m/>
    <d v="2025-07-01T00:00:00"/>
    <s v="NetAsset Depreciation Entry"/>
    <n v="545951"/>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17"/>
    <d v="2025-07-31T00:00:00"/>
    <m/>
    <d v="2025-07-01T00:00:00"/>
    <s v="NetAsset Depreciation Entry"/>
    <n v="545955"/>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17"/>
    <d v="2025-07-31T00:00:00"/>
    <m/>
    <d v="2025-07-01T00:00:00"/>
    <s v="NetAsset Depreciation Entry"/>
    <n v="545955"/>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21"/>
    <d v="2025-07-31T00:00:00"/>
    <m/>
    <d v="2025-07-01T00:00:00"/>
    <s v="NetAsset Depreciation Entry"/>
    <n v="545960"/>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21"/>
    <d v="2025-07-31T00:00:00"/>
    <m/>
    <d v="2025-07-01T00:00:00"/>
    <s v="NetAsset Depreciation Entry"/>
    <n v="545960"/>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25"/>
    <d v="2025-07-31T00:00:00"/>
    <m/>
    <d v="2025-07-01T00:00:00"/>
    <s v="NetAsset Depreciation Entry"/>
    <n v="545965"/>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25"/>
    <d v="2025-07-31T00:00:00"/>
    <m/>
    <d v="2025-07-01T00:00:00"/>
    <s v="NetAsset Depreciation Entry"/>
    <n v="545965"/>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29"/>
    <d v="2025-07-31T00:00:00"/>
    <m/>
    <d v="2025-07-01T00:00:00"/>
    <s v="NetAsset Depreciation Entry"/>
    <n v="545970"/>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29"/>
    <d v="2025-07-31T00:00:00"/>
    <m/>
    <d v="2025-07-01T00:00:00"/>
    <s v="NetAsset Depreciation Entry"/>
    <n v="545970"/>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33"/>
    <d v="2025-07-31T00:00:00"/>
    <m/>
    <d v="2025-07-01T00:00:00"/>
    <s v="NetAsset Depreciation Entry"/>
    <n v="545975"/>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33"/>
    <d v="2025-07-31T00:00:00"/>
    <m/>
    <d v="2025-07-01T00:00:00"/>
    <s v="NetAsset Depreciation Entry"/>
    <n v="545975"/>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37"/>
    <d v="2025-07-31T00:00:00"/>
    <m/>
    <d v="2025-07-01T00:00:00"/>
    <s v="NetAsset Depreciation Entry"/>
    <n v="545980"/>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37"/>
    <d v="2025-07-31T00:00:00"/>
    <m/>
    <d v="2025-07-01T00:00:00"/>
    <s v="NetAsset Depreciation Entry"/>
    <n v="545980"/>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41"/>
    <d v="2025-07-31T00:00:00"/>
    <m/>
    <d v="2025-07-01T00:00:00"/>
    <s v="NetAsset Depreciation Entry"/>
    <n v="545985"/>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41"/>
    <d v="2025-07-31T00:00:00"/>
    <m/>
    <d v="2025-07-01T00:00:00"/>
    <s v="NetAsset Depreciation Entry"/>
    <n v="545985"/>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45"/>
    <d v="2025-07-31T00:00:00"/>
    <m/>
    <d v="2025-07-01T00:00:00"/>
    <s v="NetAsset Depreciation Entry"/>
    <n v="545990"/>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45"/>
    <d v="2025-07-31T00:00:00"/>
    <m/>
    <d v="2025-07-01T00:00:00"/>
    <s v="NetAsset Depreciation Entry"/>
    <n v="545990"/>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49"/>
    <d v="2025-07-31T00:00:00"/>
    <m/>
    <d v="2025-07-01T00:00:00"/>
    <s v="NetAsset Depreciation Entry"/>
    <n v="545995"/>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49"/>
    <d v="2025-07-31T00:00:00"/>
    <m/>
    <d v="2025-07-01T00:00:00"/>
    <s v="NetAsset Depreciation Entry"/>
    <n v="545995"/>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53"/>
    <d v="2025-07-31T00:00:00"/>
    <m/>
    <d v="2025-07-01T00:00:00"/>
    <s v="NetAsset Depreciation Entry"/>
    <n v="545999"/>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53"/>
    <d v="2025-07-31T00:00:00"/>
    <m/>
    <d v="2025-07-01T00:00:00"/>
    <s v="NetAsset Depreciation Entry"/>
    <n v="545999"/>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57"/>
    <d v="2025-07-31T00:00:00"/>
    <m/>
    <d v="2025-07-01T00:00:00"/>
    <s v="NetAsset Depreciation Entry"/>
    <n v="546004"/>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57"/>
    <d v="2025-07-31T00:00:00"/>
    <m/>
    <d v="2025-07-01T00:00:00"/>
    <s v="NetAsset Depreciation Entry"/>
    <n v="546004"/>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61"/>
    <d v="2025-07-31T00:00:00"/>
    <m/>
    <d v="2025-07-01T00:00:00"/>
    <s v="NetAsset Depreciation Entry"/>
    <n v="546009"/>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61"/>
    <d v="2025-07-31T00:00:00"/>
    <m/>
    <d v="2025-07-01T00:00:00"/>
    <s v="NetAsset Depreciation Entry"/>
    <n v="546009"/>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65"/>
    <d v="2025-07-31T00:00:00"/>
    <m/>
    <d v="2025-07-01T00:00:00"/>
    <s v="NetAsset Depreciation Entry"/>
    <n v="546014"/>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65"/>
    <d v="2025-07-31T00:00:00"/>
    <m/>
    <d v="2025-07-01T00:00:00"/>
    <s v="NetAsset Depreciation Entry"/>
    <n v="546014"/>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69"/>
    <d v="2025-07-31T00:00:00"/>
    <m/>
    <d v="2025-07-01T00:00:00"/>
    <s v="NetAsset Depreciation Entry"/>
    <n v="546019"/>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69"/>
    <d v="2025-07-31T00:00:00"/>
    <m/>
    <d v="2025-07-01T00:00:00"/>
    <s v="NetAsset Depreciation Entry"/>
    <n v="546019"/>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73"/>
    <d v="2025-07-31T00:00:00"/>
    <m/>
    <d v="2025-07-01T00:00:00"/>
    <s v="NetAsset Depreciation Entry"/>
    <n v="546024"/>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73"/>
    <d v="2025-07-31T00:00:00"/>
    <m/>
    <d v="2025-07-01T00:00:00"/>
    <s v="NetAsset Depreciation Entry"/>
    <n v="546024"/>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77"/>
    <d v="2025-07-31T00:00:00"/>
    <m/>
    <d v="2025-07-01T00:00:00"/>
    <s v="NetAsset Depreciation Entry"/>
    <n v="546028"/>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77"/>
    <d v="2025-07-31T00:00:00"/>
    <m/>
    <d v="2025-07-01T00:00:00"/>
    <s v="NetAsset Depreciation Entry"/>
    <n v="546028"/>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81"/>
    <d v="2025-07-31T00:00:00"/>
    <m/>
    <d v="2025-07-01T00:00:00"/>
    <s v="NetAsset Depreciation Entry"/>
    <n v="546033"/>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81"/>
    <d v="2025-07-31T00:00:00"/>
    <m/>
    <d v="2025-07-01T00:00:00"/>
    <s v="NetAsset Depreciation Entry"/>
    <n v="546033"/>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85"/>
    <d v="2025-07-31T00:00:00"/>
    <m/>
    <d v="2025-07-01T00:00:00"/>
    <s v="NetAsset Depreciation Entry"/>
    <n v="546038"/>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85"/>
    <d v="2025-07-31T00:00:00"/>
    <m/>
    <d v="2025-07-01T00:00:00"/>
    <s v="NetAsset Depreciation Entry"/>
    <n v="546038"/>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18589"/>
    <d v="2025-07-31T00:00:00"/>
    <m/>
    <d v="2025-07-01T00:00:00"/>
    <s v="NetAsset Depreciation Entry"/>
    <n v="546043"/>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89"/>
    <d v="2025-07-31T00:00:00"/>
    <m/>
    <d v="2025-07-01T00:00:00"/>
    <s v="NetAsset Depreciation Entry"/>
    <n v="546043"/>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18593"/>
    <d v="2025-07-31T00:00:00"/>
    <m/>
    <d v="2025-07-01T00:00:00"/>
    <s v="NetAsset Depreciation Entry"/>
    <n v="546048"/>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93"/>
    <d v="2025-07-31T00:00:00"/>
    <m/>
    <d v="2025-07-01T00:00:00"/>
    <s v="NetAsset Depreciation Entry"/>
    <n v="546048"/>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18597"/>
    <d v="2025-07-31T00:00:00"/>
    <m/>
    <d v="2025-07-01T00:00:00"/>
    <s v="NetAsset Depreciation Entry"/>
    <n v="546053"/>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97"/>
    <d v="2025-07-31T00:00:00"/>
    <m/>
    <d v="2025-07-01T00:00:00"/>
    <s v="NetAsset Depreciation Entry"/>
    <n v="546053"/>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18601"/>
    <d v="2025-07-31T00:00:00"/>
    <m/>
    <d v="2025-07-01T00:00:00"/>
    <s v="NetAsset Depreciation Entry"/>
    <n v="546057"/>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01"/>
    <d v="2025-07-31T00:00:00"/>
    <m/>
    <d v="2025-07-01T00:00:00"/>
    <s v="NetAsset Depreciation Entry"/>
    <n v="546057"/>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05"/>
    <d v="2025-07-31T00:00:00"/>
    <m/>
    <d v="2025-07-01T00:00:00"/>
    <s v="NetAsset Depreciation Entry"/>
    <n v="546062"/>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05"/>
    <d v="2025-07-31T00:00:00"/>
    <m/>
    <d v="2025-07-01T00:00:00"/>
    <s v="NetAsset Depreciation Entry"/>
    <n v="546062"/>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09"/>
    <d v="2025-07-31T00:00:00"/>
    <m/>
    <d v="2025-07-01T00:00:00"/>
    <s v="NetAsset Depreciation Entry"/>
    <n v="546067"/>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09"/>
    <d v="2025-07-31T00:00:00"/>
    <m/>
    <d v="2025-07-01T00:00:00"/>
    <s v="NetAsset Depreciation Entry"/>
    <n v="546067"/>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13"/>
    <d v="2025-07-31T00:00:00"/>
    <m/>
    <d v="2025-07-01T00:00:00"/>
    <s v="NetAsset Depreciation Entry"/>
    <n v="546072"/>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13"/>
    <d v="2025-07-31T00:00:00"/>
    <m/>
    <d v="2025-07-01T00:00:00"/>
    <s v="NetAsset Depreciation Entry"/>
    <n v="546072"/>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17"/>
    <d v="2025-07-31T00:00:00"/>
    <m/>
    <d v="2025-07-01T00:00:00"/>
    <s v="NetAsset Depreciation Entry"/>
    <n v="546077"/>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17"/>
    <d v="2025-07-31T00:00:00"/>
    <m/>
    <d v="2025-07-01T00:00:00"/>
    <s v="NetAsset Depreciation Entry"/>
    <n v="546077"/>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22"/>
    <d v="2025-07-31T00:00:00"/>
    <m/>
    <d v="2025-07-01T00:00:00"/>
    <s v="NetAsset Depreciation Entry"/>
    <n v="546082"/>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22"/>
    <d v="2025-07-31T00:00:00"/>
    <m/>
    <d v="2025-07-01T00:00:00"/>
    <s v="NetAsset Depreciation Entry"/>
    <n v="546082"/>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26"/>
    <d v="2025-07-31T00:00:00"/>
    <m/>
    <d v="2025-07-01T00:00:00"/>
    <s v="NetAsset Depreciation Entry"/>
    <n v="546088"/>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26"/>
    <d v="2025-07-31T00:00:00"/>
    <m/>
    <d v="2025-07-01T00:00:00"/>
    <s v="NetAsset Depreciation Entry"/>
    <n v="546088"/>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29"/>
    <d v="2025-07-31T00:00:00"/>
    <m/>
    <d v="2025-07-01T00:00:00"/>
    <s v="NetAsset Depreciation Entry"/>
    <n v="546092"/>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29"/>
    <d v="2025-07-31T00:00:00"/>
    <m/>
    <d v="2025-07-01T00:00:00"/>
    <s v="NetAsset Depreciation Entry"/>
    <n v="546092"/>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18633"/>
    <d v="2025-07-31T00:00:00"/>
    <m/>
    <d v="2025-07-01T00:00:00"/>
    <s v="NetAsset Depreciation Entry"/>
    <n v="546096"/>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33"/>
    <d v="2025-07-31T00:00:00"/>
    <m/>
    <d v="2025-07-01T00:00:00"/>
    <s v="NetAsset Depreciation Entry"/>
    <n v="546096"/>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18639"/>
    <d v="2025-07-31T00:00:00"/>
    <m/>
    <d v="2025-07-01T00:00:00"/>
    <s v="NetAsset Depreciation Entry"/>
    <n v="546103"/>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39"/>
    <d v="2025-07-31T00:00:00"/>
    <m/>
    <d v="2025-07-01T00:00:00"/>
    <s v="NetAsset Depreciation Entry"/>
    <n v="546103"/>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18643"/>
    <d v="2025-07-31T00:00:00"/>
    <m/>
    <d v="2025-07-01T00:00:00"/>
    <s v="NetAsset Depreciation Entry"/>
    <n v="546108"/>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43"/>
    <d v="2025-07-31T00:00:00"/>
    <m/>
    <d v="2025-07-01T00:00:00"/>
    <s v="NetAsset Depreciation Entry"/>
    <n v="546108"/>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18647"/>
    <d v="2025-07-31T00:00:00"/>
    <m/>
    <d v="2025-07-01T00:00:00"/>
    <s v="NetAsset Depreciation Entry"/>
    <n v="546113"/>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47"/>
    <d v="2025-07-31T00:00:00"/>
    <m/>
    <d v="2025-07-01T00:00:00"/>
    <s v="NetAsset Depreciation Entry"/>
    <n v="546113"/>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51"/>
    <d v="2025-07-31T00:00:00"/>
    <m/>
    <d v="2025-07-01T00:00:00"/>
    <s v="NetAsset Depreciation Entry"/>
    <n v="546118"/>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51"/>
    <d v="2025-07-31T00:00:00"/>
    <m/>
    <d v="2025-07-01T00:00:00"/>
    <s v="NetAsset Depreciation Entry"/>
    <n v="546118"/>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55"/>
    <d v="2025-07-31T00:00:00"/>
    <m/>
    <d v="2025-07-01T00:00:00"/>
    <s v="NetAsset Depreciation Entry"/>
    <n v="546123"/>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55"/>
    <d v="2025-07-31T00:00:00"/>
    <m/>
    <d v="2025-07-01T00:00:00"/>
    <s v="NetAsset Depreciation Entry"/>
    <n v="546123"/>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58"/>
    <d v="2025-07-31T00:00:00"/>
    <m/>
    <d v="2025-07-01T00:00:00"/>
    <s v="NetAsset Depreciation Entry"/>
    <n v="546128"/>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58"/>
    <d v="2025-07-31T00:00:00"/>
    <m/>
    <d v="2025-07-01T00:00:00"/>
    <s v="NetAsset Depreciation Entry"/>
    <n v="546128"/>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62"/>
    <d v="2025-07-31T00:00:00"/>
    <m/>
    <d v="2025-07-01T00:00:00"/>
    <s v="NetAsset Depreciation Entry"/>
    <n v="546132"/>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62"/>
    <d v="2025-07-31T00:00:00"/>
    <m/>
    <d v="2025-07-01T00:00:00"/>
    <s v="NetAsset Depreciation Entry"/>
    <n v="546132"/>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66"/>
    <d v="2025-07-31T00:00:00"/>
    <m/>
    <d v="2025-07-01T00:00:00"/>
    <s v="NetAsset Depreciation Entry"/>
    <n v="546135"/>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66"/>
    <d v="2025-07-31T00:00:00"/>
    <m/>
    <d v="2025-07-01T00:00:00"/>
    <s v="NetAsset Depreciation Entry"/>
    <n v="546135"/>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70"/>
    <d v="2025-07-31T00:00:00"/>
    <m/>
    <d v="2025-07-01T00:00:00"/>
    <s v="NetAsset Depreciation Entry"/>
    <n v="546141"/>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70"/>
    <d v="2025-07-31T00:00:00"/>
    <m/>
    <d v="2025-07-01T00:00:00"/>
    <s v="NetAsset Depreciation Entry"/>
    <n v="546141"/>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73"/>
    <d v="2025-07-31T00:00:00"/>
    <m/>
    <d v="2025-07-01T00:00:00"/>
    <s v="NetAsset Depreciation Entry"/>
    <n v="546146"/>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73"/>
    <d v="2025-07-31T00:00:00"/>
    <m/>
    <d v="2025-07-01T00:00:00"/>
    <s v="NetAsset Depreciation Entry"/>
    <n v="546146"/>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77"/>
    <d v="2025-07-31T00:00:00"/>
    <m/>
    <d v="2025-07-01T00:00:00"/>
    <s v="NetAsset Depreciation Entry"/>
    <n v="546150"/>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77"/>
    <d v="2025-07-31T00:00:00"/>
    <m/>
    <d v="2025-07-01T00:00:00"/>
    <s v="NetAsset Depreciation Entry"/>
    <n v="546150"/>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82"/>
    <d v="2025-07-31T00:00:00"/>
    <m/>
    <d v="2025-07-01T00:00:00"/>
    <s v="NetAsset Depreciation Entry"/>
    <n v="546155"/>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82"/>
    <d v="2025-07-31T00:00:00"/>
    <m/>
    <d v="2025-07-01T00:00:00"/>
    <s v="NetAsset Depreciation Entry"/>
    <n v="546155"/>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85"/>
    <d v="2025-07-31T00:00:00"/>
    <m/>
    <d v="2025-07-01T00:00:00"/>
    <s v="NetAsset Depreciation Entry"/>
    <n v="546160"/>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85"/>
    <d v="2025-07-31T00:00:00"/>
    <m/>
    <d v="2025-07-01T00:00:00"/>
    <s v="NetAsset Depreciation Entry"/>
    <n v="546160"/>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87"/>
    <d v="2025-07-31T00:00:00"/>
    <m/>
    <d v="2025-07-01T00:00:00"/>
    <s v="NetAsset Depreciation Entry"/>
    <n v="546164"/>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87"/>
    <d v="2025-07-31T00:00:00"/>
    <m/>
    <d v="2025-07-01T00:00:00"/>
    <s v="NetAsset Depreciation Entry"/>
    <n v="546164"/>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91"/>
    <d v="2025-07-31T00:00:00"/>
    <m/>
    <d v="2025-07-01T00:00:00"/>
    <s v="NetAsset Depreciation Entry"/>
    <n v="546168"/>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91"/>
    <d v="2025-07-31T00:00:00"/>
    <m/>
    <d v="2025-07-01T00:00:00"/>
    <s v="NetAsset Depreciation Entry"/>
    <n v="546168"/>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94"/>
    <d v="2025-07-31T00:00:00"/>
    <m/>
    <d v="2025-07-01T00:00:00"/>
    <s v="NetAsset Depreciation Entry"/>
    <n v="546172"/>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94"/>
    <d v="2025-07-31T00:00:00"/>
    <m/>
    <d v="2025-07-01T00:00:00"/>
    <s v="NetAsset Depreciation Entry"/>
    <n v="546172"/>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97"/>
    <d v="2025-07-31T00:00:00"/>
    <m/>
    <d v="2025-07-01T00:00:00"/>
    <s v="NetAsset Depreciation Entry"/>
    <n v="546175"/>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697"/>
    <d v="2025-07-31T00:00:00"/>
    <m/>
    <d v="2025-07-01T00:00:00"/>
    <s v="NetAsset Depreciation Entry"/>
    <n v="546175"/>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0"/>
    <d v="2025-07-31T00:00:00"/>
    <m/>
    <d v="2025-07-01T00:00:00"/>
    <s v="NetAsset Depreciation Entry"/>
    <n v="546178"/>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0"/>
    <d v="2025-07-31T00:00:00"/>
    <m/>
    <d v="2025-07-01T00:00:00"/>
    <s v="NetAsset Depreciation Entry"/>
    <n v="546178"/>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2"/>
    <d v="2025-07-31T00:00:00"/>
    <m/>
    <d v="2025-07-01T00:00:00"/>
    <s v="NetAsset Depreciation Entry"/>
    <n v="546184"/>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2"/>
    <d v="2025-07-31T00:00:00"/>
    <m/>
    <d v="2025-07-01T00:00:00"/>
    <s v="NetAsset Depreciation Entry"/>
    <n v="546184"/>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3"/>
    <d v="2025-07-31T00:00:00"/>
    <m/>
    <d v="2025-07-01T00:00:00"/>
    <s v="NetAsset Depreciation Entry"/>
    <n v="546182"/>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3"/>
    <d v="2025-07-31T00:00:00"/>
    <m/>
    <d v="2025-07-01T00:00:00"/>
    <s v="NetAsset Depreciation Entry"/>
    <n v="546182"/>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7"/>
    <d v="2025-07-31T00:00:00"/>
    <m/>
    <d v="2025-07-01T00:00:00"/>
    <s v="NetAsset Depreciation Entry"/>
    <n v="546188"/>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7"/>
    <d v="2025-07-31T00:00:00"/>
    <m/>
    <d v="2025-07-01T00:00:00"/>
    <s v="NetAsset Depreciation Entry"/>
    <n v="546188"/>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8"/>
    <d v="2025-07-31T00:00:00"/>
    <m/>
    <d v="2025-07-01T00:00:00"/>
    <s v="NetAsset Depreciation Entry"/>
    <n v="546189"/>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8"/>
    <d v="2025-07-31T00:00:00"/>
    <m/>
    <d v="2025-07-01T00:00:00"/>
    <s v="NetAsset Depreciation Entry"/>
    <n v="546189"/>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11"/>
    <d v="2025-07-31T00:00:00"/>
    <m/>
    <d v="2025-07-01T00:00:00"/>
    <s v="NetAsset Depreciation Entry"/>
    <n v="546193"/>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11"/>
    <d v="2025-07-31T00:00:00"/>
    <m/>
    <d v="2025-07-01T00:00:00"/>
    <s v="NetAsset Depreciation Entry"/>
    <n v="546193"/>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12"/>
    <d v="2025-07-31T00:00:00"/>
    <m/>
    <d v="2025-07-01T00:00:00"/>
    <s v="NetAsset Depreciation Entry"/>
    <n v="546194"/>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12"/>
    <d v="2025-07-31T00:00:00"/>
    <m/>
    <d v="2025-07-01T00:00:00"/>
    <s v="NetAsset Depreciation Entry"/>
    <n v="546194"/>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15"/>
    <d v="2025-07-31T00:00:00"/>
    <m/>
    <d v="2025-07-01T00:00:00"/>
    <s v="NetAsset Depreciation Entry"/>
    <n v="546198"/>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15"/>
    <d v="2025-07-31T00:00:00"/>
    <m/>